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DiBellis\Desktop\karen-currie\"/>
    </mc:Choice>
  </mc:AlternateContent>
  <bookViews>
    <workbookView xWindow="0" yWindow="0" windowWidth="28800" windowHeight="11700"/>
  </bookViews>
  <sheets>
    <sheet name="MUTUALS 2021" sheetId="1" r:id="rId1"/>
  </sheets>
  <definedNames>
    <definedName name="_xlnm._FilterDatabase" localSheetId="0" hidden="1">'MUTUALS 2021'!$A$5:$G$454</definedName>
    <definedName name="CIQWBGuid" hidden="1">"77927904-5c97-4cde-8d74-2cdcb171eead"</definedName>
    <definedName name="mutuals" localSheetId="0">'MUTUALS 2021'!$A$5:$G$454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255" uniqueCount="1022">
  <si>
    <t>Mutual Institutions and</t>
  </si>
  <si>
    <t>Stock Institutions with Mutual Holding Companies</t>
  </si>
  <si>
    <t>Total Assets ($000) as of 12/31/2020</t>
  </si>
  <si>
    <t>CERT</t>
  </si>
  <si>
    <t>NAME</t>
  </si>
  <si>
    <t>CITY</t>
  </si>
  <si>
    <t>ST</t>
  </si>
  <si>
    <t>PFR</t>
  </si>
  <si>
    <t>ASSETS</t>
  </si>
  <si>
    <t>HOLDING COMPANY</t>
  </si>
  <si>
    <t>Union County Savings Bank</t>
  </si>
  <si>
    <t>ELIZABETH</t>
  </si>
  <si>
    <t>NJ</t>
  </si>
  <si>
    <t>FDIC</t>
  </si>
  <si>
    <t>N/A</t>
  </si>
  <si>
    <t>RSI Bank</t>
  </si>
  <si>
    <t>RAHWAY</t>
  </si>
  <si>
    <t>RSI BANCORP, MHC</t>
  </si>
  <si>
    <t>Kennebunk Savings Bank</t>
  </si>
  <si>
    <t>KENNEBUNK</t>
  </si>
  <si>
    <t>ME</t>
  </si>
  <si>
    <t>KENNEBUNK SAVINGS BANCORP, MHC</t>
  </si>
  <si>
    <t>Passumpsic Savings Bank</t>
  </si>
  <si>
    <t>SAINT JOHNSBURY</t>
  </si>
  <si>
    <t>VT</t>
  </si>
  <si>
    <t>PASSUMPSIC BANCORP</t>
  </si>
  <si>
    <t>Wells River Savings Bank</t>
  </si>
  <si>
    <t>WELLS RIVER</t>
  </si>
  <si>
    <t>Northfield Savings Bank</t>
  </si>
  <si>
    <t>NORTHFIELD</t>
  </si>
  <si>
    <t>NORTHFIELD MHC</t>
  </si>
  <si>
    <t>Savings Bank of Danbury</t>
  </si>
  <si>
    <t>DANBURY</t>
  </si>
  <si>
    <t>CT</t>
  </si>
  <si>
    <t>Fulton Savings Bank</t>
  </si>
  <si>
    <t>FULTON</t>
  </si>
  <si>
    <t>NY</t>
  </si>
  <si>
    <t>Rondout Savings Bank</t>
  </si>
  <si>
    <t>KINGSTON</t>
  </si>
  <si>
    <t>Ulster Savings Bank</t>
  </si>
  <si>
    <t>Walden Savings Bank</t>
  </si>
  <si>
    <t>MONTGOMERY</t>
  </si>
  <si>
    <t>OCC</t>
  </si>
  <si>
    <t>Watertown Savings Bank</t>
  </si>
  <si>
    <t>WATERTOWN</t>
  </si>
  <si>
    <t>Ridgewood Savings Bank</t>
  </si>
  <si>
    <t>RIDGEWOOD</t>
  </si>
  <si>
    <t>The North Country Savings Bank</t>
  </si>
  <si>
    <t>CANTON</t>
  </si>
  <si>
    <t>Rhinebeck Bank</t>
  </si>
  <si>
    <t>RHINEBECK</t>
  </si>
  <si>
    <t>RHINEBECK BANCORP, MHC</t>
  </si>
  <si>
    <t>Sawyer Savings Bank</t>
  </si>
  <si>
    <t>SAUGERTIES</t>
  </si>
  <si>
    <t>The Milford Bank</t>
  </si>
  <si>
    <t>MILFORD</t>
  </si>
  <si>
    <t>The Torrington Savings Bank</t>
  </si>
  <si>
    <t>TORRINGTON</t>
  </si>
  <si>
    <t>Partners Bank of New England</t>
  </si>
  <si>
    <t>SANFORD</t>
  </si>
  <si>
    <t>SIS BANCORP, MHC</t>
  </si>
  <si>
    <t>Artisans' Bank</t>
  </si>
  <si>
    <t>WILMINGTON</t>
  </si>
  <si>
    <t>DE</t>
  </si>
  <si>
    <t>Meredith Village Savings Bank</t>
  </si>
  <si>
    <t>MEREDITH</t>
  </si>
  <si>
    <t>NH</t>
  </si>
  <si>
    <t>NEW HAMPSHIRE MUTUAL BANCORP</t>
  </si>
  <si>
    <t>Essex Savings Bank</t>
  </si>
  <si>
    <t>ESSEX</t>
  </si>
  <si>
    <t>Piscataqua Savings Bank</t>
  </si>
  <si>
    <t>PORTSMOUTH</t>
  </si>
  <si>
    <t>Norway Savings Bank</t>
  </si>
  <si>
    <t>NORWAY</t>
  </si>
  <si>
    <t>NORWAY BANCORP, MHC</t>
  </si>
  <si>
    <t>Terre Haute Savings Bank</t>
  </si>
  <si>
    <t>TERRE HAUTE</t>
  </si>
  <si>
    <t>IN</t>
  </si>
  <si>
    <t>TERRE HAUTE SAVINGS MHC, INC.</t>
  </si>
  <si>
    <t>Maine Community Bank</t>
  </si>
  <si>
    <t>BIDDEFORD</t>
  </si>
  <si>
    <t>MAINE COMMUNITY BANCORP, MHC</t>
  </si>
  <si>
    <t>Saco &amp; Biddeford Savings Institution</t>
  </si>
  <si>
    <t>SACO</t>
  </si>
  <si>
    <t>Gorham Savings Bank</t>
  </si>
  <si>
    <t>GORHAM</t>
  </si>
  <si>
    <t>GORHAM BANCORP, MHC</t>
  </si>
  <si>
    <t>Bath Savings Institution</t>
  </si>
  <si>
    <t>BATH</t>
  </si>
  <si>
    <t>Androscoggin Savings Bank</t>
  </si>
  <si>
    <t>LEWISTON</t>
  </si>
  <si>
    <t>ANDROSCOGGIN BANCORP, MHC</t>
  </si>
  <si>
    <t>Centreville Bank</t>
  </si>
  <si>
    <t>WEST WARWICK</t>
  </si>
  <si>
    <t>RI</t>
  </si>
  <si>
    <t>Rollstone Bank &amp; Trust</t>
  </si>
  <si>
    <t>FITCHBURG</t>
  </si>
  <si>
    <t>MA</t>
  </si>
  <si>
    <t>ROLLSTONE BANCORP, MHC</t>
  </si>
  <si>
    <t>Cambridge Savings Bank</t>
  </si>
  <si>
    <t>CAMBRIDGE</t>
  </si>
  <si>
    <t>CAMBRIDGE FINANCIAL GROUP, INC.</t>
  </si>
  <si>
    <t>Kennebec Savings Bank</t>
  </si>
  <si>
    <t>AUGUSTA</t>
  </si>
  <si>
    <t>KENNEBEC SAVINGS, MHC</t>
  </si>
  <si>
    <t>Liberty Bank</t>
  </si>
  <si>
    <t>MIDDLETOWN</t>
  </si>
  <si>
    <t>Franklin Savings Bank</t>
  </si>
  <si>
    <t>FRANKLIN</t>
  </si>
  <si>
    <t>FRANKLIN BANCORP MHC</t>
  </si>
  <si>
    <t>Merrimack County Savings Bank</t>
  </si>
  <si>
    <t>CONCORD</t>
  </si>
  <si>
    <t>Bank of New Hampshire</t>
  </si>
  <si>
    <t>LACONIA</t>
  </si>
  <si>
    <t>BNH FINANCIAL</t>
  </si>
  <si>
    <t>Mascoma Bank</t>
  </si>
  <si>
    <t>LEBANON</t>
  </si>
  <si>
    <t>FED</t>
  </si>
  <si>
    <t>MASCOMA MUTUAL FINANCIAL SERVICES CORPORATION</t>
  </si>
  <si>
    <t>Sugar River Bank</t>
  </si>
  <si>
    <t>NEWPORT</t>
  </si>
  <si>
    <t>SUGAR RIVER BANCORP MHC</t>
  </si>
  <si>
    <t>Savings Bank of Walpole</t>
  </si>
  <si>
    <t>WALPOLE</t>
  </si>
  <si>
    <t>Claremont Savings Bank</t>
  </si>
  <si>
    <t>CLAREMONT</t>
  </si>
  <si>
    <t>BankNewport</t>
  </si>
  <si>
    <t>OCEANPOINT FINANCIAL PARTNERS, MHC</t>
  </si>
  <si>
    <t>Union Savings Bank</t>
  </si>
  <si>
    <t xml:space="preserve">USB BANCORP, INC. </t>
  </si>
  <si>
    <t>The Guilford Savings Bank</t>
  </si>
  <si>
    <t>GUILFORD</t>
  </si>
  <si>
    <t>GSB Mutual Holding Company</t>
  </si>
  <si>
    <t>Ion Bank</t>
  </si>
  <si>
    <t>NAUGATUCK</t>
  </si>
  <si>
    <t>ION FINANCIAL MHC</t>
  </si>
  <si>
    <t>Newtown Savings Bank</t>
  </si>
  <si>
    <t>NEWTOWN</t>
  </si>
  <si>
    <t>NSB MUTUAL HOLDING COMPANY</t>
  </si>
  <si>
    <t>Dime Bank</t>
  </si>
  <si>
    <t>NORWICH</t>
  </si>
  <si>
    <t>First County Bank</t>
  </si>
  <si>
    <t>STAMFORD</t>
  </si>
  <si>
    <t>Fairfield County Bank</t>
  </si>
  <si>
    <t>RIDGEFIELD</t>
  </si>
  <si>
    <t>FAIRFIELD COUNTY BANK, MHC</t>
  </si>
  <si>
    <t>Stafford Savings Bank</t>
  </si>
  <si>
    <t>STAFFORD SPRING</t>
  </si>
  <si>
    <t>Northwest Community Bank</t>
  </si>
  <si>
    <t>WINSTED</t>
  </si>
  <si>
    <t>CONNECTICUT MUTUAL HOLDING COMPANY</t>
  </si>
  <si>
    <t>Jewett City Savings Bank</t>
  </si>
  <si>
    <t>JEWETT CITY</t>
  </si>
  <si>
    <t>Chelsea Groton Bank</t>
  </si>
  <si>
    <t>GROTON</t>
  </si>
  <si>
    <t>Thomaston Savings Bank</t>
  </si>
  <si>
    <t>THOMASTON</t>
  </si>
  <si>
    <t>Bangor Savings Bank</t>
  </si>
  <si>
    <t>BANGOR</t>
  </si>
  <si>
    <t>BANGOR BANCORP, MHC</t>
  </si>
  <si>
    <t>Mt. McKinley Bank</t>
  </si>
  <si>
    <t>FAIRBANKS</t>
  </si>
  <si>
    <t>AK</t>
  </si>
  <si>
    <t>Machias Savings Bank</t>
  </si>
  <si>
    <t>MACHIAS</t>
  </si>
  <si>
    <t>MACHIAS BANCORP, MHC</t>
  </si>
  <si>
    <t>Skowhegan Savings Bank</t>
  </si>
  <si>
    <t>SKOWHEGAN</t>
  </si>
  <si>
    <t>FARMINGTON</t>
  </si>
  <si>
    <t>FSB BANCORP, MHC</t>
  </si>
  <si>
    <t>Pioneer Bank</t>
  </si>
  <si>
    <t>ALBANY</t>
  </si>
  <si>
    <t>PIONEER BANCORP MHC</t>
  </si>
  <si>
    <t>The Bank of Greene County</t>
  </si>
  <si>
    <t>CATSKILL</t>
  </si>
  <si>
    <t>GREENE COUNTY BANCORP, MHC</t>
  </si>
  <si>
    <t>Fall River Five Cents Savings Bank</t>
  </si>
  <si>
    <t>FALL RIVER</t>
  </si>
  <si>
    <t>BANKFIVE, MHC</t>
  </si>
  <si>
    <t>The Cape Cod Five Cents Savings Bank</t>
  </si>
  <si>
    <t>HYANNIS</t>
  </si>
  <si>
    <t>CAPE COD FIVE MUTUAL COMPANY</t>
  </si>
  <si>
    <t>Florence Bank</t>
  </si>
  <si>
    <t>FLORENCE</t>
  </si>
  <si>
    <t>FLORENCE BANCORP, MHC</t>
  </si>
  <si>
    <t>Salem Five Cents Savings Bank</t>
  </si>
  <si>
    <t>SALEM</t>
  </si>
  <si>
    <t>SALEM FIVE BANCORP</t>
  </si>
  <si>
    <t>Dedham Institution for Savings</t>
  </si>
  <si>
    <t>DEDHAM</t>
  </si>
  <si>
    <t>1831 BANCORP MHC</t>
  </si>
  <si>
    <t>Bristol County Savings Bank</t>
  </si>
  <si>
    <t>TAUNTON</t>
  </si>
  <si>
    <t>BEACON BANCORP</t>
  </si>
  <si>
    <t>Country Bank for Savings</t>
  </si>
  <si>
    <t>WARE</t>
  </si>
  <si>
    <t>The Village Bank</t>
  </si>
  <si>
    <t>AUBURNDALE</t>
  </si>
  <si>
    <t>The Pittsfield Co-operative Bank</t>
  </si>
  <si>
    <t>PITTSFIELD</t>
  </si>
  <si>
    <t>MutualOne Bank</t>
  </si>
  <si>
    <t>FRAMINGHAM</t>
  </si>
  <si>
    <t>Greenfield Co-operative Bank</t>
  </si>
  <si>
    <t>GREENFIELD</t>
  </si>
  <si>
    <t>GREENFIELD BANCORP MHC</t>
  </si>
  <si>
    <t>Haverhill Bank</t>
  </si>
  <si>
    <t>HAVERHILL</t>
  </si>
  <si>
    <t>HB Holdings, MHC</t>
  </si>
  <si>
    <t>Everett Co-operative Bank</t>
  </si>
  <si>
    <t>EVERETT</t>
  </si>
  <si>
    <t>Canton Co-operative Bank</t>
  </si>
  <si>
    <t>Fidelity Co-operative Bank</t>
  </si>
  <si>
    <t>LEOMINSTER</t>
  </si>
  <si>
    <t>FIDELITY MUTUAL HOLDING COMPANY</t>
  </si>
  <si>
    <t>Savers Co-operative Bank</t>
  </si>
  <si>
    <t>SOUTHBRIDGE</t>
  </si>
  <si>
    <t>Needham Bank</t>
  </si>
  <si>
    <t>NEEDHAM</t>
  </si>
  <si>
    <t>NB FINANCIAL MHC</t>
  </si>
  <si>
    <t>North Shore Bank, a Co-operative Bank</t>
  </si>
  <si>
    <t>PEABODY</t>
  </si>
  <si>
    <t>NORTH SHORE BANCORP</t>
  </si>
  <si>
    <t>Walpole Co-operative Bank</t>
  </si>
  <si>
    <t>Methuen Co-operative Bank</t>
  </si>
  <si>
    <t>METHUEN</t>
  </si>
  <si>
    <t>Stoughton Co-operative Bank</t>
  </si>
  <si>
    <t>STOUGHTON</t>
  </si>
  <si>
    <t>Wakefield Co-operative Bank</t>
  </si>
  <si>
    <t>WAKEFIELD</t>
  </si>
  <si>
    <t>Cape Cod Co-operative Bank</t>
  </si>
  <si>
    <t>YARMOUTH PORT</t>
  </si>
  <si>
    <t>COASTAL AFFILIATES, MHC</t>
  </si>
  <si>
    <t>Hometown Bank</t>
  </si>
  <si>
    <t>OXFORD</t>
  </si>
  <si>
    <t>HOMETOWN FINANCIAL GROUP MHC</t>
  </si>
  <si>
    <t>BankGloucester</t>
  </si>
  <si>
    <t>GLOUCESTER</t>
  </si>
  <si>
    <t>Bank of Easton</t>
  </si>
  <si>
    <t>NORTH EASTON</t>
  </si>
  <si>
    <t>Norwood Co-operative Bank</t>
  </si>
  <si>
    <t>NORWOOD</t>
  </si>
  <si>
    <t>1889 BANCORP MHC</t>
  </si>
  <si>
    <t>StonehamBank,  A Co-operative Bank</t>
  </si>
  <si>
    <t>STONEHAM</t>
  </si>
  <si>
    <t>North Cambridge Co-operative Bank</t>
  </si>
  <si>
    <t>Wrentham Co-operative Bank</t>
  </si>
  <si>
    <t>WRENTHAM</t>
  </si>
  <si>
    <t>Abington Bank</t>
  </si>
  <si>
    <t>ABINGTON</t>
  </si>
  <si>
    <t>Coastal Heritage Bank</t>
  </si>
  <si>
    <t>WEYMOUTH</t>
  </si>
  <si>
    <t>EQUITABLE BANCORP, MHC</t>
  </si>
  <si>
    <t>Charles River Bank</t>
  </si>
  <si>
    <t>MEDWAY</t>
  </si>
  <si>
    <t>CHARLES RIVER BANCORP, MHC</t>
  </si>
  <si>
    <t>Reading Co-operative Bank</t>
  </si>
  <si>
    <t>READING</t>
  </si>
  <si>
    <t>Mechanics Cooperative Bank</t>
  </si>
  <si>
    <t>MECHANICS BANCORP, MHC</t>
  </si>
  <si>
    <t>The Cooperative Bank</t>
  </si>
  <si>
    <t>ROSLINDALE</t>
  </si>
  <si>
    <t>Winchester Co-operative Bank</t>
  </si>
  <si>
    <t>WINCHESTER</t>
  </si>
  <si>
    <t>Dean Co-operative Bank</t>
  </si>
  <si>
    <t>Port Richmond Savings</t>
  </si>
  <si>
    <t>PHILADELPHIA</t>
  </si>
  <si>
    <t>PA</t>
  </si>
  <si>
    <t>The Glen Burnie Mutual Savings Bank</t>
  </si>
  <si>
    <t>GLEN BURNIE</t>
  </si>
  <si>
    <t>MD</t>
  </si>
  <si>
    <t>Piedmont Federal Savings Bank</t>
  </si>
  <si>
    <t>WINSTON SALEM</t>
  </si>
  <si>
    <t>NC</t>
  </si>
  <si>
    <t>First Federal Bank of Ohio</t>
  </si>
  <si>
    <t>GALION</t>
  </si>
  <si>
    <t>OH</t>
  </si>
  <si>
    <t>Sterling Federal Bank, F.S.B.</t>
  </si>
  <si>
    <t>STERLING</t>
  </si>
  <si>
    <t>IL</t>
  </si>
  <si>
    <t>First Federal Community Bank, SSB</t>
  </si>
  <si>
    <t>PARIS</t>
  </si>
  <si>
    <t>TX</t>
  </si>
  <si>
    <t>North Shore Trust and Savings</t>
  </si>
  <si>
    <t>WAUKEGAN</t>
  </si>
  <si>
    <t>NORTH SHORE, MHC</t>
  </si>
  <si>
    <t>Slovenian Savings and Loan Association of Canonsburg</t>
  </si>
  <si>
    <t>STRABANE</t>
  </si>
  <si>
    <t>Fifth District Savings Bank</t>
  </si>
  <si>
    <t>NEW ORLEANS</t>
  </si>
  <si>
    <t>LA</t>
  </si>
  <si>
    <t>Wake Forest Federal Savings and Loan Association</t>
  </si>
  <si>
    <t>WAKE FOREST</t>
  </si>
  <si>
    <t>WAKE FOREST BANCORP, M.H.C.</t>
  </si>
  <si>
    <t>Altoona First Savings Bank</t>
  </si>
  <si>
    <t>ALTOONA</t>
  </si>
  <si>
    <t>Mutual Savings and Loan Association</t>
  </si>
  <si>
    <t>METAIRIE</t>
  </si>
  <si>
    <t>Security Bank, s.b.</t>
  </si>
  <si>
    <t>SPRINGFIELD</t>
  </si>
  <si>
    <t>Lyons Federal Bank</t>
  </si>
  <si>
    <t>LYONS</t>
  </si>
  <si>
    <t>KS</t>
  </si>
  <si>
    <t>Hibernia Bank</t>
  </si>
  <si>
    <t>InFirst Bank</t>
  </si>
  <si>
    <t>INDIANA</t>
  </si>
  <si>
    <t>INFIRST BANCORP, MHC</t>
  </si>
  <si>
    <t>Union Federal Savings and Loan Association</t>
  </si>
  <si>
    <t>KEWANEE</t>
  </si>
  <si>
    <t>Gate City Bank</t>
  </si>
  <si>
    <t>FARGO</t>
  </si>
  <si>
    <t>ND</t>
  </si>
  <si>
    <t>Fairfield Federal Savings and Loan Association of Lancaster</t>
  </si>
  <si>
    <t>LANCASTER</t>
  </si>
  <si>
    <t>Salem Co-operative Bank</t>
  </si>
  <si>
    <t>Citizens Federal Savings and Loan Association</t>
  </si>
  <si>
    <t>COVINGTON</t>
  </si>
  <si>
    <t>KY</t>
  </si>
  <si>
    <t>Huntington Federal Savings Bank</t>
  </si>
  <si>
    <t>HUNTINGTON</t>
  </si>
  <si>
    <t>WV</t>
  </si>
  <si>
    <t>Black Mountain Savings Bank, SSB</t>
  </si>
  <si>
    <t>BLACK MOUNTAIN</t>
  </si>
  <si>
    <t>Home Savings and Loan Association of Carroll County, F.A.</t>
  </si>
  <si>
    <t>NORBORNE</t>
  </si>
  <si>
    <t>MO</t>
  </si>
  <si>
    <t>Central Savings, f.s.b.</t>
  </si>
  <si>
    <t>CHICAGO</t>
  </si>
  <si>
    <t>Foxboro Federal Savings</t>
  </si>
  <si>
    <t>FOXBORO</t>
  </si>
  <si>
    <t>Brentwood Bank</t>
  </si>
  <si>
    <t>BETHEL PARK</t>
  </si>
  <si>
    <t>MUTUAL HOLDING COMPANY OF WESTERN PENNSYLVANIA</t>
  </si>
  <si>
    <t>Greenville Federal</t>
  </si>
  <si>
    <t>GREENVILLE</t>
  </si>
  <si>
    <t>GREENVILLE FEDERAL MHC</t>
  </si>
  <si>
    <t>Belmont Savings Bank, SSB</t>
  </si>
  <si>
    <t>BELMONT</t>
  </si>
  <si>
    <t>BELLEFONTAINE</t>
  </si>
  <si>
    <t>The Covington Savings and Loan Association</t>
  </si>
  <si>
    <t>COVINGTON FINANCIAL CORPORATION, MHC</t>
  </si>
  <si>
    <t>The Harrison Building and Loan Association</t>
  </si>
  <si>
    <t>HARRISON</t>
  </si>
  <si>
    <t>Collinsville Building and Loan Association</t>
  </si>
  <si>
    <t>COLLINSVILLE</t>
  </si>
  <si>
    <t>Yakima Federal Savings and Loan Association</t>
  </si>
  <si>
    <t>YAKIMA</t>
  </si>
  <si>
    <t>WA</t>
  </si>
  <si>
    <t>Profile Bank</t>
  </si>
  <si>
    <t>ROCHESTER</t>
  </si>
  <si>
    <t>PROFILE BANCORP MHC</t>
  </si>
  <si>
    <t>The Cincinnatus Savings &amp; Loan Co.</t>
  </si>
  <si>
    <t>CINCINNATI</t>
  </si>
  <si>
    <t>CINCINNATUS COMMUNITY BANCORP, MHC</t>
  </si>
  <si>
    <t>Eastern Connecticut Savings Bank</t>
  </si>
  <si>
    <t>MCS Bank</t>
  </si>
  <si>
    <t>LEWISTOWN</t>
  </si>
  <si>
    <t>San Luis Valley Federal Bank</t>
  </si>
  <si>
    <t>ALAMOSA</t>
  </si>
  <si>
    <t>CO</t>
  </si>
  <si>
    <t>COLORADO MUTUAL HOLDING COMPANY</t>
  </si>
  <si>
    <t>Winter Hill Bank, FSB</t>
  </si>
  <si>
    <t>SOMERVILLE</t>
  </si>
  <si>
    <t>Warsaw Federal Savings and Loan Association</t>
  </si>
  <si>
    <t>FIRST MUTUAL HOLDING CO.</t>
  </si>
  <si>
    <t>Haddon Savings Bank</t>
  </si>
  <si>
    <t>HADDON HEIGHTS</t>
  </si>
  <si>
    <t>Home Savings Bank</t>
  </si>
  <si>
    <t>CHANUTE</t>
  </si>
  <si>
    <t>Raymond Federal Bank</t>
  </si>
  <si>
    <t>RAYMOND</t>
  </si>
  <si>
    <t>Ozarks Federal Savings and Loan Association</t>
  </si>
  <si>
    <t>Auburn Savings Bank, FSB</t>
  </si>
  <si>
    <t>AUBURN</t>
  </si>
  <si>
    <t>AUBURN BANCORP, MHC</t>
  </si>
  <si>
    <t>Mutual Federal Bank</t>
  </si>
  <si>
    <t>MUTUAL FEDERAL BANCORP, MHC</t>
  </si>
  <si>
    <t>Roanoke Rapids Savings Bank, SSB</t>
  </si>
  <si>
    <t>ROANOKE RAPIDS</t>
  </si>
  <si>
    <t>RG Bank, A Savings and Loan Association</t>
  </si>
  <si>
    <t>MONTE VISTA</t>
  </si>
  <si>
    <t>Fidelity Bank</t>
  </si>
  <si>
    <t>Belmont Savings Bank</t>
  </si>
  <si>
    <t>BELLAIRE</t>
  </si>
  <si>
    <t>Middlesex Federal Savings, F.A.</t>
  </si>
  <si>
    <t>MIDDLESEX FEDERAL MHC</t>
  </si>
  <si>
    <t>Rockland Savings Bank, FSB</t>
  </si>
  <si>
    <t>ROCKLAND</t>
  </si>
  <si>
    <t>Eureka Savings Bank</t>
  </si>
  <si>
    <t>LA SALLE</t>
  </si>
  <si>
    <t>Central Federal Savings and Loan Association</t>
  </si>
  <si>
    <t>CICERO</t>
  </si>
  <si>
    <t>IRONTON</t>
  </si>
  <si>
    <t>LIBERTY FEDERAL BANCORP, MHC</t>
  </si>
  <si>
    <t>Roxboro Savings Bank, SSB</t>
  </si>
  <si>
    <t>ROXBORO</t>
  </si>
  <si>
    <t>Farmers and Mechanics Federal Savings Bank</t>
  </si>
  <si>
    <t>BLOOMFIELD</t>
  </si>
  <si>
    <t>Columbia Savings and Loan Association</t>
  </si>
  <si>
    <t>MILWAUKEE</t>
  </si>
  <si>
    <t>WI</t>
  </si>
  <si>
    <t>Colonial Federal Savings Bank</t>
  </si>
  <si>
    <t>QUINCY</t>
  </si>
  <si>
    <t>Argentine Federal Savings</t>
  </si>
  <si>
    <t>KANSAS CITY</t>
  </si>
  <si>
    <t>TrustTexas Bank, SSB</t>
  </si>
  <si>
    <t>CUERO</t>
  </si>
  <si>
    <t>TRUSTTEXAS MUTUAL HOLDING COMPANY</t>
  </si>
  <si>
    <t>Forward Bank</t>
  </si>
  <si>
    <t>MARSHFIELD</t>
  </si>
  <si>
    <t>FORWARD MUTUAL HOLDING COMPANY</t>
  </si>
  <si>
    <t>Valley Central Bank</t>
  </si>
  <si>
    <t>LIBERTY TOWNSHI</t>
  </si>
  <si>
    <t>VALLEY CENTRAL, MHC</t>
  </si>
  <si>
    <t>Maple City Savings Bank, FSB</t>
  </si>
  <si>
    <t>HORNELL</t>
  </si>
  <si>
    <t>MAPLE CITY SAVINGS, MHC</t>
  </si>
  <si>
    <t>Olympia Federal Savings and Loan Association</t>
  </si>
  <si>
    <t>OLYMPIA</t>
  </si>
  <si>
    <t>Pulaski Savings Bank</t>
  </si>
  <si>
    <t>The Equitable Bank, SSB</t>
  </si>
  <si>
    <t>WAUWATOSA</t>
  </si>
  <si>
    <t>TEB, MHC</t>
  </si>
  <si>
    <t>Milton Savings Bank</t>
  </si>
  <si>
    <t>MILTON</t>
  </si>
  <si>
    <t>Fairview Savings and Loan Association</t>
  </si>
  <si>
    <t>FAIRVIEW</t>
  </si>
  <si>
    <t>OK</t>
  </si>
  <si>
    <t>The Brookville Building and Savings Association</t>
  </si>
  <si>
    <t>BROOKVILLE</t>
  </si>
  <si>
    <t>Homestead Savings Bank</t>
  </si>
  <si>
    <t>ALBION</t>
  </si>
  <si>
    <t>MI</t>
  </si>
  <si>
    <t>Conneaut Savings Bank</t>
  </si>
  <si>
    <t>CONNEAUT</t>
  </si>
  <si>
    <t>CONNEAUT BANCORP MHC</t>
  </si>
  <si>
    <t>North Shore Bank, FSB</t>
  </si>
  <si>
    <t>BROOKFIELD</t>
  </si>
  <si>
    <t>Ambler Savings Bank</t>
  </si>
  <si>
    <t>AMBLER</t>
  </si>
  <si>
    <t>First Federal Savings and Loan Association of Greene Co</t>
  </si>
  <si>
    <t>WAYNESBURG</t>
  </si>
  <si>
    <t>GSL Savings Bank</t>
  </si>
  <si>
    <t>GUTTENBERG</t>
  </si>
  <si>
    <t>First Federal Savings of Middletown</t>
  </si>
  <si>
    <t>Kentland Federal Savings and Loan Association</t>
  </si>
  <si>
    <t>KENTLAND</t>
  </si>
  <si>
    <t>First Savings Bank</t>
  </si>
  <si>
    <t>DANVILLE</t>
  </si>
  <si>
    <t>Glen Rock Savings Bank</t>
  </si>
  <si>
    <t>GLEN ROCK</t>
  </si>
  <si>
    <t>Hoyne Savings Bank</t>
  </si>
  <si>
    <t>HOYNE SAVINGS, MHC</t>
  </si>
  <si>
    <t>First Federal Savings Bank of Angola</t>
  </si>
  <si>
    <t>ANGOLA</t>
  </si>
  <si>
    <t>Somerset Savings Bank, SLA</t>
  </si>
  <si>
    <t>BOUND BROOK</t>
  </si>
  <si>
    <t>Arundel Federal Savings Bank</t>
  </si>
  <si>
    <t>Sturdy Savings Bank</t>
  </si>
  <si>
    <t>STONE HARBOR</t>
  </si>
  <si>
    <t>Superior Savings Bank</t>
  </si>
  <si>
    <t>SUPERIOR</t>
  </si>
  <si>
    <t>Sharon Bank</t>
  </si>
  <si>
    <t>SHARON MUTUAL HOLDING COMPANY</t>
  </si>
  <si>
    <t>Crest Savings Bank</t>
  </si>
  <si>
    <t>WILDWOOD</t>
  </si>
  <si>
    <t>CREST SAVINGS BANCORP, MHC</t>
  </si>
  <si>
    <t>Columbia Bank</t>
  </si>
  <si>
    <t>FAIR LAWN</t>
  </si>
  <si>
    <t>COLUMBIA BANK MHC</t>
  </si>
  <si>
    <t>United Savings Bank</t>
  </si>
  <si>
    <t>The Brattleboro Savings and Loan Association</t>
  </si>
  <si>
    <t>BRATTLEBORO</t>
  </si>
  <si>
    <t>Community Savings Bank</t>
  </si>
  <si>
    <t>First Federal Savings Bank of Twin Falls</t>
  </si>
  <si>
    <t>TWIN FALLS</t>
  </si>
  <si>
    <t>ID</t>
  </si>
  <si>
    <t>First Piedmont Federal Savings and Loan Association of Gaffney</t>
  </si>
  <si>
    <t>GAFFNEY</t>
  </si>
  <si>
    <t>SC</t>
  </si>
  <si>
    <t>Century Savings and Loan Association</t>
  </si>
  <si>
    <t>TRINIDAD</t>
  </si>
  <si>
    <t>Mineola Community Bank, S.S.B.</t>
  </si>
  <si>
    <t>MINEOLA</t>
  </si>
  <si>
    <t>MINEOLA COMMUNITY MUTUAL HOLDING COMPANY</t>
  </si>
  <si>
    <t>Wallkill Valley Federal Savings and Loan Association</t>
  </si>
  <si>
    <t>WALLKILL</t>
  </si>
  <si>
    <t>WALLKILL VALLEY BANCORP MHC</t>
  </si>
  <si>
    <t>Security Federal Savings Bank</t>
  </si>
  <si>
    <t>LOGANSPORT</t>
  </si>
  <si>
    <t>Iron Workers Savings Bank</t>
  </si>
  <si>
    <t>ASTON</t>
  </si>
  <si>
    <t>Evergreen Federal Bank</t>
  </si>
  <si>
    <t>GRANTS PASS</t>
  </si>
  <si>
    <t>OR</t>
  </si>
  <si>
    <t>First Federal Savings Bank</t>
  </si>
  <si>
    <t>OTTAWA</t>
  </si>
  <si>
    <t>Security Savings Bank</t>
  </si>
  <si>
    <t>MONMOUTH</t>
  </si>
  <si>
    <t>SECURITY BANCORP, MHC</t>
  </si>
  <si>
    <t>Carthage Federal Savings and Loan Association</t>
  </si>
  <si>
    <t>CARTHAGE</t>
  </si>
  <si>
    <t>RIVERBANK FINANCIAL, MHC</t>
  </si>
  <si>
    <t>Amory Federal Savings and Loan Association</t>
  </si>
  <si>
    <t>AMORY</t>
  </si>
  <si>
    <t>MS</t>
  </si>
  <si>
    <t>Lincoln 1st  Bank</t>
  </si>
  <si>
    <t>LINCOLN PARK</t>
  </si>
  <si>
    <t>LINCOLN PARK BANCORP, MHC</t>
  </si>
  <si>
    <t>Ladysmith Federal Savings and Loan Association</t>
  </si>
  <si>
    <t>LADYSMITH</t>
  </si>
  <si>
    <t>First Federal Savings and Loan Association</t>
  </si>
  <si>
    <t>CENTERBURG</t>
  </si>
  <si>
    <t>Liberty Bank for Savings</t>
  </si>
  <si>
    <t>Bedford Federal Savings Bank</t>
  </si>
  <si>
    <t>BEDFORD</t>
  </si>
  <si>
    <t>Hancock County Savings Bank, F.S.B.</t>
  </si>
  <si>
    <t>CHESTER</t>
  </si>
  <si>
    <t>First Federal Bank of Kansas City</t>
  </si>
  <si>
    <t>Lake City Federal Bank</t>
  </si>
  <si>
    <t>LAKE CITY</t>
  </si>
  <si>
    <t>MN</t>
  </si>
  <si>
    <t>Tucumcari Federal Savings and Loan Association</t>
  </si>
  <si>
    <t>TUCUMCARI</t>
  </si>
  <si>
    <t>NM</t>
  </si>
  <si>
    <t>Tarboro Savings Bank, SSB</t>
  </si>
  <si>
    <t>TARBORO</t>
  </si>
  <si>
    <t>Elberton Federal Savings and Loan Association</t>
  </si>
  <si>
    <t>ELBERTON</t>
  </si>
  <si>
    <t>GA</t>
  </si>
  <si>
    <t>Del Norte Bank</t>
  </si>
  <si>
    <t>DEL NORTE</t>
  </si>
  <si>
    <t>DEL NORTE M.H.C.</t>
  </si>
  <si>
    <t>NEWARK</t>
  </si>
  <si>
    <t>PyraMax Bank, FSB</t>
  </si>
  <si>
    <t>FREEPORT</t>
  </si>
  <si>
    <t>UNION BANCSHARES, MHC</t>
  </si>
  <si>
    <t>First Federal Savings and Loan Association of Van Wert</t>
  </si>
  <si>
    <t>VAN WERT</t>
  </si>
  <si>
    <t>FIRST FEDERAL SAVINGS &amp; LOAN ASSOCIATION OF VAN WERT, MHC</t>
  </si>
  <si>
    <t>NorthEast Community Bank</t>
  </si>
  <si>
    <t>WHITE PLAINS</t>
  </si>
  <si>
    <t>NORTHEAST COMMUNITY BANCORP, MHC</t>
  </si>
  <si>
    <t>First Federal Savings and Loan Association of Valdosta</t>
  </si>
  <si>
    <t>VALDOSTA</t>
  </si>
  <si>
    <t>United Roosevelt Savings Bank</t>
  </si>
  <si>
    <t>CARTERET</t>
  </si>
  <si>
    <t>UNITED ROOSEVELT MHC</t>
  </si>
  <si>
    <t>New Carlisle Federal Savings Bank</t>
  </si>
  <si>
    <t>NEW CARLISLE</t>
  </si>
  <si>
    <t>Lawrenceburg Federal Bank</t>
  </si>
  <si>
    <t>LAWRENCEBURG</t>
  </si>
  <si>
    <t>TN</t>
  </si>
  <si>
    <t>Fox Valley Savings Bank</t>
  </si>
  <si>
    <t>FOND DU LAC</t>
  </si>
  <si>
    <t>Dalhart Federal Savings &amp; Loan Association, SSB</t>
  </si>
  <si>
    <t>DALHART</t>
  </si>
  <si>
    <t>DALHART FEDERAL MUTUAL HOLDING COMPANY</t>
  </si>
  <si>
    <t>Washington Savings Bank</t>
  </si>
  <si>
    <t>EFFINGHAM</t>
  </si>
  <si>
    <t>WASHINGTON SAVINGS MHC</t>
  </si>
  <si>
    <t>County Savings Bank</t>
  </si>
  <si>
    <t>ESSINGTON</t>
  </si>
  <si>
    <t>Woodruff Federal Savings and Loan Association</t>
  </si>
  <si>
    <t>WOODRUFF</t>
  </si>
  <si>
    <t>Henderson Federal Savings Bank</t>
  </si>
  <si>
    <t>HENDERSON</t>
  </si>
  <si>
    <t>Cumberland Federal Bank, FSB</t>
  </si>
  <si>
    <t>CUMBERLAND</t>
  </si>
  <si>
    <t>Prevail Bank</t>
  </si>
  <si>
    <t>MEDFORD</t>
  </si>
  <si>
    <t>TC Federal Bank</t>
  </si>
  <si>
    <t>THOMASVILLE</t>
  </si>
  <si>
    <t>DELTA</t>
  </si>
  <si>
    <t>FIRST FEDDELTA BANCSHARES, MHC</t>
  </si>
  <si>
    <t>Family Bank</t>
  </si>
  <si>
    <t>PELHAM</t>
  </si>
  <si>
    <t>Peru Federal Savings Bank</t>
  </si>
  <si>
    <t>PERU</t>
  </si>
  <si>
    <t>Worthington Federal Savings Bank, FSB</t>
  </si>
  <si>
    <t>WORTHINGTON</t>
  </si>
  <si>
    <t>Compass Savings Bank</t>
  </si>
  <si>
    <t>WILMERDING</t>
  </si>
  <si>
    <t>North Side Federal Savings and Loan Association of Chicago</t>
  </si>
  <si>
    <t>Armstrong County Building and Loan Association</t>
  </si>
  <si>
    <t>FORD CITY</t>
  </si>
  <si>
    <t>Home Federal Savings and Loan Association of Grand Island</t>
  </si>
  <si>
    <t>GRAND ISLAND</t>
  </si>
  <si>
    <t>NE</t>
  </si>
  <si>
    <t>Kingstree Federal Savings and Loan Association</t>
  </si>
  <si>
    <t>KINGSTREE</t>
  </si>
  <si>
    <t>KINGSTREE BANCSHARES, M.H.C.</t>
  </si>
  <si>
    <t>First Federal Savings and Loan Association of Lakewood</t>
  </si>
  <si>
    <t>LAKEWOOD</t>
  </si>
  <si>
    <t>First Federal Savings &amp; Loan Association of Ravenswood</t>
  </si>
  <si>
    <t>RAVENSWOOD</t>
  </si>
  <si>
    <t>Van Wert Federal Savings Bank</t>
  </si>
  <si>
    <t>Seneca Savings</t>
  </si>
  <si>
    <t>BALDWINSVILLE</t>
  </si>
  <si>
    <t>SENECA FINANCIAL MHC</t>
  </si>
  <si>
    <t>Interstate Federal Savings and Loan Association of McGregor</t>
  </si>
  <si>
    <t>MCGREGOR</t>
  </si>
  <si>
    <t>IA</t>
  </si>
  <si>
    <t>Pioneer Federal Savings and Loan Association</t>
  </si>
  <si>
    <t>DEER LODGE</t>
  </si>
  <si>
    <t>MT</t>
  </si>
  <si>
    <t>Washington Financial Bank</t>
  </si>
  <si>
    <t>WASHINGTON</t>
  </si>
  <si>
    <t>WFSB MUTUAL HOLDING COMPANY</t>
  </si>
  <si>
    <t>Fidelity Federal Savings and Loan Association of Delaware</t>
  </si>
  <si>
    <t>DELAWARE</t>
  </si>
  <si>
    <t>FIDELITY FEDERAL SAVINGS &amp; LOAN ASSOCIATION, MHC</t>
  </si>
  <si>
    <t>Nokomis Savings Bank</t>
  </si>
  <si>
    <t>NOKOMIS</t>
  </si>
  <si>
    <t>De Witt Savings Bank</t>
  </si>
  <si>
    <t>CLINTON</t>
  </si>
  <si>
    <t>First Federal Bank &amp; Trust</t>
  </si>
  <si>
    <t>SHERIDAN</t>
  </si>
  <si>
    <t>WY</t>
  </si>
  <si>
    <t>The Home Savings and Loan Company of Kenton, Ohio</t>
  </si>
  <si>
    <t>KENTON</t>
  </si>
  <si>
    <t>Monroe Federal Savings and Loan Association</t>
  </si>
  <si>
    <t>TIPP CITY</t>
  </si>
  <si>
    <t>Pee Dee Federal Savings Bank</t>
  </si>
  <si>
    <t>MARION</t>
  </si>
  <si>
    <t>Rosedale Federal Savings and Loan Association</t>
  </si>
  <si>
    <t>NOTTINGHAM</t>
  </si>
  <si>
    <t>First Mutual Bank, FSB</t>
  </si>
  <si>
    <t>BELPRE</t>
  </si>
  <si>
    <t>First Federal Savings and Loan Association of McMinnville</t>
  </si>
  <si>
    <t>MCMINNVILLE</t>
  </si>
  <si>
    <t>Second Federal Savings and Loan Association of Philadelphia</t>
  </si>
  <si>
    <t>Windsor Federal Savings and Loan Association</t>
  </si>
  <si>
    <t>WINDSOR</t>
  </si>
  <si>
    <t>WINDSOR FEDERAL, MHC</t>
  </si>
  <si>
    <t>First Federal Savings and Loan Association of Bath</t>
  </si>
  <si>
    <t>Big Horn Federal Savings Bank</t>
  </si>
  <si>
    <t>GREYBULL</t>
  </si>
  <si>
    <t>First Federal Savings and Loan Association of Central Illinois, S.B.</t>
  </si>
  <si>
    <t>SHELBYVILLE</t>
  </si>
  <si>
    <t>ABERDEEN</t>
  </si>
  <si>
    <t>Great Midwest Bank, S.S.B.</t>
  </si>
  <si>
    <t>cfsbank</t>
  </si>
  <si>
    <t>CHARLEROI</t>
  </si>
  <si>
    <t>CHARLEROI FINANCIAL MHC</t>
  </si>
  <si>
    <t>Paper City Savings Association</t>
  </si>
  <si>
    <t>WISCONSIN RAPID</t>
  </si>
  <si>
    <t>Nashville Savings Bank</t>
  </si>
  <si>
    <t>NASHVILLE</t>
  </si>
  <si>
    <t>Home Federal Bank of Tennessee</t>
  </si>
  <si>
    <t>KNOXVILLE</t>
  </si>
  <si>
    <t>Martinsville First Savings Bank</t>
  </si>
  <si>
    <t>MARTINSVILLE</t>
  </si>
  <si>
    <t>VA</t>
  </si>
  <si>
    <t>KeySavings Bank</t>
  </si>
  <si>
    <t>Lincoln FSB of Nebraska</t>
  </si>
  <si>
    <t>LINCOLN</t>
  </si>
  <si>
    <t>LINCOLN FEDERAL BANCORP, M.H.C.</t>
  </si>
  <si>
    <t>First Federal Savings Bank of Washington</t>
  </si>
  <si>
    <t>Aroostook County Federal Savings and Loan Association</t>
  </si>
  <si>
    <t>CARIBOU</t>
  </si>
  <si>
    <t>First Seacoast Bank</t>
  </si>
  <si>
    <t>DOVER</t>
  </si>
  <si>
    <t>FIRST SEACOAST BANCORP, MHC</t>
  </si>
  <si>
    <t>Marathon  Bank</t>
  </si>
  <si>
    <t>WAUSAU</t>
  </si>
  <si>
    <t>Southern Hills Community Bank</t>
  </si>
  <si>
    <t>LEESBURG</t>
  </si>
  <si>
    <t>Vidalia Federal Savings Bank</t>
  </si>
  <si>
    <t>VIDALIA</t>
  </si>
  <si>
    <t>Carrollton Federal Bank</t>
  </si>
  <si>
    <t>CARROLLTON</t>
  </si>
  <si>
    <t>Lisle Savings Bank</t>
  </si>
  <si>
    <t>LISLE</t>
  </si>
  <si>
    <t>St Landry Homestead Federal Savings Bank</t>
  </si>
  <si>
    <t>OPELOUSAS</t>
  </si>
  <si>
    <t>First Savings Bank of Hegewisch</t>
  </si>
  <si>
    <t>Peoples Savings and Loan Company</t>
  </si>
  <si>
    <t>BUCYRUS</t>
  </si>
  <si>
    <t>Milford Federal Bank</t>
  </si>
  <si>
    <t>First Federal Savings and Loan Association of Lorain</t>
  </si>
  <si>
    <t>LORAIN</t>
  </si>
  <si>
    <t>Commonwealth Co-operative Bank</t>
  </si>
  <si>
    <t>HYDE PARK</t>
  </si>
  <si>
    <t>Eaton Community Bank</t>
  </si>
  <si>
    <t>CHARLOTTE</t>
  </si>
  <si>
    <t>EATON FEDERAL MUTUAL HOLDING COMPANY</t>
  </si>
  <si>
    <t>The Liberty Savings Association, FSA</t>
  </si>
  <si>
    <t>FORT SCOTT</t>
  </si>
  <si>
    <t>Dearborn Federal Savings Bank</t>
  </si>
  <si>
    <t>DEARBORN</t>
  </si>
  <si>
    <t>NVE Bank</t>
  </si>
  <si>
    <t>ENGLEWOOD</t>
  </si>
  <si>
    <t>NVE BANCORP, MHC</t>
  </si>
  <si>
    <t>Home Bank SB</t>
  </si>
  <si>
    <t>Elizabethton Federal Savings Bank</t>
  </si>
  <si>
    <t>ELIZABETHTON</t>
  </si>
  <si>
    <t>Scottsburg Building and Loan Association</t>
  </si>
  <si>
    <t>SCOTTSBURG</t>
  </si>
  <si>
    <t>SCOTTSBURG B&amp;L, MHC</t>
  </si>
  <si>
    <t>Union Savings and Loan Association</t>
  </si>
  <si>
    <t>CONNERSVILLE</t>
  </si>
  <si>
    <t>First Federal Savings Bank of Kentucky</t>
  </si>
  <si>
    <t>FRANKFORT</t>
  </si>
  <si>
    <t>FIRST FEDERAL MHC</t>
  </si>
  <si>
    <t>Bogota Savings Bank</t>
  </si>
  <si>
    <t>TEANECK</t>
  </si>
  <si>
    <t>BOGOTA FINANCIAL, MHC</t>
  </si>
  <si>
    <t>The Equitable Savings and Loan Company</t>
  </si>
  <si>
    <t>CADIZ</t>
  </si>
  <si>
    <t>The Peoples Savings Bank</t>
  </si>
  <si>
    <t>URBANA</t>
  </si>
  <si>
    <t>Guardian Savings Bank</t>
  </si>
  <si>
    <t>GRANITE CITY</t>
  </si>
  <si>
    <t>Mutual Savings Association</t>
  </si>
  <si>
    <t>LEAVENWORTH</t>
  </si>
  <si>
    <t>Phoenixville Federal Bank and Trust</t>
  </si>
  <si>
    <t>PHOENIXVILLE</t>
  </si>
  <si>
    <t>Mutual Savings Bank</t>
  </si>
  <si>
    <t>HARTSVILLE</t>
  </si>
  <si>
    <t>Third Federal Savings and Loan Association of Cleveland</t>
  </si>
  <si>
    <t>CLEVELAND</t>
  </si>
  <si>
    <t>THIRD FEDERAL SAVINGS AND LOAN OF CLEVELAND, MHC</t>
  </si>
  <si>
    <t>Huntingdon Savings Bank</t>
  </si>
  <si>
    <t>HUNTINGDON</t>
  </si>
  <si>
    <t>Haven Savings Bank</t>
  </si>
  <si>
    <t>HOBOKEN</t>
  </si>
  <si>
    <t>HAVEN BANCORP, MHC</t>
  </si>
  <si>
    <t>Beardstown Savings s.b.</t>
  </si>
  <si>
    <t>BEARDSTOWN</t>
  </si>
  <si>
    <t>Blue Foundry Bank</t>
  </si>
  <si>
    <t>RUTHERFORD</t>
  </si>
  <si>
    <t>BLUE FOUNDRY, MHC</t>
  </si>
  <si>
    <t>First Federal Savings and Loan Association of Greensburg</t>
  </si>
  <si>
    <t>GREENSBURG</t>
  </si>
  <si>
    <t>Peoples Community Bank SB of Monticello, Indiana</t>
  </si>
  <si>
    <t>MONTICELLO</t>
  </si>
  <si>
    <t>Schuyler Savings Bank</t>
  </si>
  <si>
    <t>KEARNY</t>
  </si>
  <si>
    <t>Spencer Savings Bank, SLA</t>
  </si>
  <si>
    <t>ELMWOOD PARK</t>
  </si>
  <si>
    <t>Mercer Savings Bank</t>
  </si>
  <si>
    <t>CELINA</t>
  </si>
  <si>
    <t>Prosper Bank</t>
  </si>
  <si>
    <t>COATESVILLE</t>
  </si>
  <si>
    <t>Monroe Savings Bank</t>
  </si>
  <si>
    <t>WILLIAMSTOWN</t>
  </si>
  <si>
    <t>Oconee Federal Savings and Loan Association</t>
  </si>
  <si>
    <t>SENECA</t>
  </si>
  <si>
    <t>OCONEE FEDERAL, MHC</t>
  </si>
  <si>
    <t>Reliance Savings Bank</t>
  </si>
  <si>
    <t>RELIANCE BANCORP,MHC</t>
  </si>
  <si>
    <t>PennCrest Bank</t>
  </si>
  <si>
    <t>Investment Savings Bank</t>
  </si>
  <si>
    <t>Boonville Federal Savings Bank</t>
  </si>
  <si>
    <t>BOONVILLE</t>
  </si>
  <si>
    <t>Citizens Federal Savings Bank</t>
  </si>
  <si>
    <t>Milford Building and Loan Association</t>
  </si>
  <si>
    <t>Sewickley Savings Bank</t>
  </si>
  <si>
    <t>SEWICKLEY</t>
  </si>
  <si>
    <t>Hatboro Federal Savings, FA</t>
  </si>
  <si>
    <t>HATBORO</t>
  </si>
  <si>
    <t>Cullman Savings Bank</t>
  </si>
  <si>
    <t>CULLMAN</t>
  </si>
  <si>
    <t>AL</t>
  </si>
  <si>
    <t>CULLMAN SAVINGS BANK, MHC</t>
  </si>
  <si>
    <t>Home Savings Bank of Wapakoneta</t>
  </si>
  <si>
    <t>WAPAKONETA</t>
  </si>
  <si>
    <t>Millville Savings Bank</t>
  </si>
  <si>
    <t>MILLVILLE</t>
  </si>
  <si>
    <t>First Savanna Savings Bank</t>
  </si>
  <si>
    <t>SAVANNA</t>
  </si>
  <si>
    <t>Cross County Savings Bank</t>
  </si>
  <si>
    <t>MIDDLE VILLAGE</t>
  </si>
  <si>
    <t>Citizens Savings Bank</t>
  </si>
  <si>
    <t>BOGALUSA</t>
  </si>
  <si>
    <t>Maspeth Federal Savings and Loan Association</t>
  </si>
  <si>
    <t>MASPETH</t>
  </si>
  <si>
    <t>East Wisconsin Savings Bank</t>
  </si>
  <si>
    <t>KAUKAUNA</t>
  </si>
  <si>
    <t>WISCONSIN MUTUAL BANCORP, MHC.</t>
  </si>
  <si>
    <t>First Federal Savings Bank of Lincolnton</t>
  </si>
  <si>
    <t>LINCOLNTON</t>
  </si>
  <si>
    <t>Abbeville Building &amp; Loan (A State-Chartered Savings Bank)</t>
  </si>
  <si>
    <t>ABBEVILLE</t>
  </si>
  <si>
    <t>The Bank of Bennington</t>
  </si>
  <si>
    <t>BENNINGTON</t>
  </si>
  <si>
    <t>COMMUNITY FINANCIAL, MHC</t>
  </si>
  <si>
    <t>Streator Home Savings Bank</t>
  </si>
  <si>
    <t>STREATOR</t>
  </si>
  <si>
    <t>First Savings and Loan Association</t>
  </si>
  <si>
    <t>MEBANE</t>
  </si>
  <si>
    <t>1st Bank of Sea Isle City</t>
  </si>
  <si>
    <t>SEA ISLE CITY</t>
  </si>
  <si>
    <t>SEA ISLE FINANCIAL CORP, MHC</t>
  </si>
  <si>
    <t>Gunnison Savings and Loan Association</t>
  </si>
  <si>
    <t>GUNNISON</t>
  </si>
  <si>
    <t>Tecumseh Federal Bank</t>
  </si>
  <si>
    <t>TECUMSEH</t>
  </si>
  <si>
    <t>Geddes Federal Savings and Loan Association</t>
  </si>
  <si>
    <t>SYRACUSE</t>
  </si>
  <si>
    <t>Penn Community Bank</t>
  </si>
  <si>
    <t>DOYLESTOWN</t>
  </si>
  <si>
    <t>PENN COMMUNITY MUTUAL HOLDINGS INC</t>
  </si>
  <si>
    <t>Franklin Bank</t>
  </si>
  <si>
    <t>PILESGROVE</t>
  </si>
  <si>
    <t>First Federal Bank of Wisconsin</t>
  </si>
  <si>
    <t>WAUKESHA</t>
  </si>
  <si>
    <t>FFBW, MHC</t>
  </si>
  <si>
    <t>Century Savings Bank</t>
  </si>
  <si>
    <t>VINELAND</t>
  </si>
  <si>
    <t>CENTURY BANCORP MHC</t>
  </si>
  <si>
    <t>Massena Savings and Loan</t>
  </si>
  <si>
    <t>MASSENA</t>
  </si>
  <si>
    <t>SSB Bank</t>
  </si>
  <si>
    <t>PITTSBURGH</t>
  </si>
  <si>
    <t>SSB BANCORP, MHC</t>
  </si>
  <si>
    <t>Morganton Savings Bank, S.S.B.</t>
  </si>
  <si>
    <t>MORGANTON</t>
  </si>
  <si>
    <t>First Federal Bank of Louisiana</t>
  </si>
  <si>
    <t>LAKE CHARLES</t>
  </si>
  <si>
    <t>Rayne Building and Loan Association</t>
  </si>
  <si>
    <t>RAYNE</t>
  </si>
  <si>
    <t>Manasquan Bank</t>
  </si>
  <si>
    <t>MANASQUAN</t>
  </si>
  <si>
    <t>MB MUTUAL HOLDING COMPANY</t>
  </si>
  <si>
    <t>Jackson Federal Savings and Loan Association</t>
  </si>
  <si>
    <t>JACKSON</t>
  </si>
  <si>
    <t>JACKSON FINANCIAL, MHC</t>
  </si>
  <si>
    <t>Tomahawk Community Bank S.S.B.</t>
  </si>
  <si>
    <t>TOMAHAWK</t>
  </si>
  <si>
    <t>TCB MUTUAL HOLDING COMPANY</t>
  </si>
  <si>
    <t>Freehold Bank</t>
  </si>
  <si>
    <t>FREEHOLD</t>
  </si>
  <si>
    <t>FREEHOLD MHC</t>
  </si>
  <si>
    <t>Lake Shore Savings Bank</t>
  </si>
  <si>
    <t>DUNKIRK</t>
  </si>
  <si>
    <t>LAKE SHORE, MHC</t>
  </si>
  <si>
    <t>Marquette Savings Bank</t>
  </si>
  <si>
    <t>ERIE</t>
  </si>
  <si>
    <t>Westmoreland Federal Savings and Loan Association</t>
  </si>
  <si>
    <t>LATROBE</t>
  </si>
  <si>
    <t>Mayville Savings Bank</t>
  </si>
  <si>
    <t>MAYVILLE</t>
  </si>
  <si>
    <t>Wabash Savings Bank</t>
  </si>
  <si>
    <t>MOUNT CARMEL</t>
  </si>
  <si>
    <t>Abbeville First Bank, SSB</t>
  </si>
  <si>
    <t>Greenville Savings Bank</t>
  </si>
  <si>
    <t>North County Savings Bank</t>
  </si>
  <si>
    <t>RED BUD</t>
  </si>
  <si>
    <t>First Shore Federal Savings and Loan Association</t>
  </si>
  <si>
    <t>SALISBURY</t>
  </si>
  <si>
    <t>Peoples First Savings Bank</t>
  </si>
  <si>
    <t>MASON</t>
  </si>
  <si>
    <t>Magyar Bank</t>
  </si>
  <si>
    <t>NEW BRUNSWICK</t>
  </si>
  <si>
    <t>MAGYAR BANCORP, MHC</t>
  </si>
  <si>
    <t>PASCAGOULA</t>
  </si>
  <si>
    <t>Community Partners Savings Bank</t>
  </si>
  <si>
    <t>Bar Harbor Savings and Loan Association</t>
  </si>
  <si>
    <t>BAR HARBOR</t>
  </si>
  <si>
    <t>The Peoples Savings and Loan Company</t>
  </si>
  <si>
    <t>WEST LIBERTY</t>
  </si>
  <si>
    <t>First FSB of Mascoutah</t>
  </si>
  <si>
    <t>MASCOUTAH</t>
  </si>
  <si>
    <t>Gouverneur Savings and Loan Association</t>
  </si>
  <si>
    <t>GOUVERNEUR</t>
  </si>
  <si>
    <t>CAMBRAY MUTUAL HOLDING COMPANY</t>
  </si>
  <si>
    <t>Spratt Savings Bank</t>
  </si>
  <si>
    <t>Jarrettsville Federal Savings and Loan Association</t>
  </si>
  <si>
    <t>JARRETTSVILLE</t>
  </si>
  <si>
    <t>Blue Grass Federal Savings and Loan Association</t>
  </si>
  <si>
    <t>North Arundel Savings Bank</t>
  </si>
  <si>
    <t>PASADENA</t>
  </si>
  <si>
    <t>CLARKS SUMMIT</t>
  </si>
  <si>
    <t>Ponce Bank</t>
  </si>
  <si>
    <t>BRONX</t>
  </si>
  <si>
    <t>PONCE BANK MUTUAL HOLDING COMPANY</t>
  </si>
  <si>
    <t>HAZARD</t>
  </si>
  <si>
    <t>Greeneville Federal Bank, FSB</t>
  </si>
  <si>
    <t>GREENEVILLE</t>
  </si>
  <si>
    <t>LifeStore Bank</t>
  </si>
  <si>
    <t>WEST JEFFERSON</t>
  </si>
  <si>
    <t>ASHECO, M.H.C.</t>
  </si>
  <si>
    <t>Highland Federal Savings and Loan Association</t>
  </si>
  <si>
    <t>CROSSVILLE</t>
  </si>
  <si>
    <t>Jackson Savings Bank, SSB</t>
  </si>
  <si>
    <t>SYLVA</t>
  </si>
  <si>
    <t>Homewood Federal Savings Bank</t>
  </si>
  <si>
    <t>BALTIMORE</t>
  </si>
  <si>
    <t>First Federal Bank</t>
  </si>
  <si>
    <t>FL</t>
  </si>
  <si>
    <t>FIRST FEDERAL BANCORP, MHC</t>
  </si>
  <si>
    <t>West Plains Savings and Loan Association</t>
  </si>
  <si>
    <t>WEST PLAINS</t>
  </si>
  <si>
    <t>Hertford Savings Bank, SSB</t>
  </si>
  <si>
    <t>HERTFORD</t>
  </si>
  <si>
    <t>First Federal Savings and Loan Association of San Rafael</t>
  </si>
  <si>
    <t>SAN RAFAEL</t>
  </si>
  <si>
    <t>CA</t>
  </si>
  <si>
    <t>MOREHEAD</t>
  </si>
  <si>
    <t>1st Federal Savings Bank of SC, Inc.</t>
  </si>
  <si>
    <t>WALTERBORO</t>
  </si>
  <si>
    <t>FIRST CAROLINA BANCSHARES, M.H.C.</t>
  </si>
  <si>
    <t>Brainerd Savings and Loan Association, A Federal Association</t>
  </si>
  <si>
    <t>BRAINERD</t>
  </si>
  <si>
    <t>The Wilmington Savings Bank</t>
  </si>
  <si>
    <t>Volunteer Federal Savings Bank</t>
  </si>
  <si>
    <t>MADISONVILLE</t>
  </si>
  <si>
    <t>Home Savings Bank, FSB</t>
  </si>
  <si>
    <t>LUDLOW</t>
  </si>
  <si>
    <t>Home Federal Savings and Loan Association</t>
  </si>
  <si>
    <t>BAMBERG</t>
  </si>
  <si>
    <t>Citizens Building and Loan, SSB</t>
  </si>
  <si>
    <t>GREER</t>
  </si>
  <si>
    <t>CITIZENS BUILDING AND LOAN MHC</t>
  </si>
  <si>
    <t>Slovenian Savings and Loan Association of Franklin-Conemaugh</t>
  </si>
  <si>
    <t>CONEMAUGH</t>
  </si>
  <si>
    <t>Dollar Bank, Federal Savings Bank</t>
  </si>
  <si>
    <t>DOLLAR MUTUAL BANCORP</t>
  </si>
  <si>
    <t>BETHEL</t>
  </si>
  <si>
    <t>Miami Savings Bank</t>
  </si>
  <si>
    <t>MIAMITOWN</t>
  </si>
  <si>
    <t>New Foundation Savings Bank</t>
  </si>
  <si>
    <t>Galion Building and Loan Bank</t>
  </si>
  <si>
    <t>Taylorsville Savings Bank, SSB</t>
  </si>
  <si>
    <t>TAYLORSVILLE</t>
  </si>
  <si>
    <t>BayVanguard Bank</t>
  </si>
  <si>
    <t>BAY-VANGUARD, MHC</t>
  </si>
  <si>
    <t>Eastern Bank</t>
  </si>
  <si>
    <t>BOSTON</t>
  </si>
  <si>
    <t>EASTERN BANK CORPORATION</t>
  </si>
  <si>
    <t>Lee Bank</t>
  </si>
  <si>
    <t>LEE</t>
  </si>
  <si>
    <t>BERKSHIRE FINANCIAL SERVICES, INC.</t>
  </si>
  <si>
    <t>Tioga-Franklin Savings Bank</t>
  </si>
  <si>
    <t>Lusitania Savings Bank</t>
  </si>
  <si>
    <t>LUSITANIA FINANCIAL, MHC</t>
  </si>
  <si>
    <t>Farmers Building and Savings Bank</t>
  </si>
  <si>
    <t>Greene County Commercial Bank</t>
  </si>
  <si>
    <t>Pioneer Commercial Bank</t>
  </si>
  <si>
    <t>Think Mutual Bank</t>
  </si>
  <si>
    <t>Adams Community Bank</t>
  </si>
  <si>
    <t>ADAMS</t>
  </si>
  <si>
    <t>The Provident Bank</t>
  </si>
  <si>
    <t>AMESBURY</t>
  </si>
  <si>
    <t>PROVIDENT BANCORP</t>
  </si>
  <si>
    <t>Athol Savings Bank</t>
  </si>
  <si>
    <t>ATHOL</t>
  </si>
  <si>
    <t>Bluestone Bank</t>
  </si>
  <si>
    <t>RAYNHAM</t>
  </si>
  <si>
    <t>BLUESTONE FINANCIAL, MHC</t>
  </si>
  <si>
    <t>East Cambridge Savings Bank</t>
  </si>
  <si>
    <t>1854 BANCORP</t>
  </si>
  <si>
    <t>The Bank of Canton</t>
  </si>
  <si>
    <t>PONKAPOAG BANCORP, MHC</t>
  </si>
  <si>
    <t>Clinton Savings Bank</t>
  </si>
  <si>
    <t>CLINTON FINANCIAL SERVICES, MHC</t>
  </si>
  <si>
    <t>Middlesex Savings Bank</t>
  </si>
  <si>
    <t>NATICK</t>
  </si>
  <si>
    <t>MIDDLESEX BANCORP MHC</t>
  </si>
  <si>
    <t>Easthampton Savings Bank</t>
  </si>
  <si>
    <t>EASTHAMPTON</t>
  </si>
  <si>
    <t>Martha's Vineyard Savings Bank</t>
  </si>
  <si>
    <t>EDGARTOWN</t>
  </si>
  <si>
    <t>Eagle Bank</t>
  </si>
  <si>
    <t>BayCoast Bank</t>
  </si>
  <si>
    <t>SWANSEA</t>
  </si>
  <si>
    <t>NARRAGANSETT FINANCIAL CORP</t>
  </si>
  <si>
    <t>Cape Ann Savings Bank</t>
  </si>
  <si>
    <t>Greenfield Savings Bank</t>
  </si>
  <si>
    <t>GSB, MHC</t>
  </si>
  <si>
    <t>Pentucket  Bank</t>
  </si>
  <si>
    <t>PENTUCKET BANK HOLDINGS, MHC</t>
  </si>
  <si>
    <t>PeoplesBank</t>
  </si>
  <si>
    <t>HOLYOKE</t>
  </si>
  <si>
    <t>PEOPLESBANCORP, MHC</t>
  </si>
  <si>
    <t>Avidia Bank</t>
  </si>
  <si>
    <t>HUDSON</t>
  </si>
  <si>
    <t>ASSABET VALLEY BANCORP</t>
  </si>
  <si>
    <t>The Lowell Five Cent Savings Bank</t>
  </si>
  <si>
    <t>TEWKSBURY</t>
  </si>
  <si>
    <t>LOWELL FIVE BANCORP MHC</t>
  </si>
  <si>
    <t>LOWELL</t>
  </si>
  <si>
    <t>Marblehead Bank</t>
  </si>
  <si>
    <t>MARBLEHEAD</t>
  </si>
  <si>
    <t>Main Street Bank</t>
  </si>
  <si>
    <t>MARLBOROUGH</t>
  </si>
  <si>
    <t>MAIN STREET GROUP BABNCSHARES, INC.</t>
  </si>
  <si>
    <t>Monson Savings Bank</t>
  </si>
  <si>
    <t>MONSON</t>
  </si>
  <si>
    <t>MONSON FINANCIAL SERVICES MHC</t>
  </si>
  <si>
    <t>Institution for Savings in Newburyport and Its Vicinity</t>
  </si>
  <si>
    <t>NEWBURYPORT</t>
  </si>
  <si>
    <t>Newburyport Five Cents Savings Bank</t>
  </si>
  <si>
    <t>NEWBURYPORT FIVE CENTS BANCORP MHC</t>
  </si>
  <si>
    <t>MountainOne Bank</t>
  </si>
  <si>
    <t>NORTH ADAMS</t>
  </si>
  <si>
    <t>MOUNTAINONE FINANCIAL, MHC</t>
  </si>
  <si>
    <t>North Brookfield Savings Bank</t>
  </si>
  <si>
    <t>NORTH BROOKFIEL</t>
  </si>
  <si>
    <t>North Easton Savings Bank</t>
  </si>
  <si>
    <t>SOUTH EASTON</t>
  </si>
  <si>
    <t>Seamen's Bank</t>
  </si>
  <si>
    <t>PROVINCETOWN</t>
  </si>
  <si>
    <t>Cornerstone Bank</t>
  </si>
  <si>
    <t>SPENCER</t>
  </si>
  <si>
    <t>SSB COMMUNITY BANCORP MHC</t>
  </si>
  <si>
    <t>UniBank for Savings</t>
  </si>
  <si>
    <t>WHITINSVILLE</t>
  </si>
  <si>
    <t>UFS BANCORP</t>
  </si>
  <si>
    <t>The Savings Bank</t>
  </si>
  <si>
    <t>WAKEFIELD BANCORP MHC</t>
  </si>
  <si>
    <t>Webster Five Cents Savings Bank</t>
  </si>
  <si>
    <t>WEBSTER</t>
  </si>
  <si>
    <t>WEBFIVE MHC</t>
  </si>
  <si>
    <t>South Shore Bank</t>
  </si>
  <si>
    <t>SOUTH WEYMOUTH</t>
  </si>
  <si>
    <t>SOUTH SHORE BANCORP MHC</t>
  </si>
  <si>
    <t>Winchester Savings Bank</t>
  </si>
  <si>
    <t>Bay State Savings Bank</t>
  </si>
  <si>
    <t>WORCESTER</t>
  </si>
  <si>
    <t>1895 MH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4" formatCode="_(&quot;$&quot;* #,##0.00_);_(&quot;$&quot;* \(#,##0.00\);_(&quot;$&quot;* &quot;-&quot;??_);_(@_)"/>
    <numFmt numFmtId="164" formatCode="_(&quot;$&quot;* #,##0_);_(&quot;$&quot;* \(#,##0\);_(&quot;$&quot;* &quot;-&quot;??_);_(@_)"/>
  </numFmts>
  <fonts count="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6"/>
      <name val="Arial"/>
      <family val="2"/>
    </font>
    <font>
      <b/>
      <sz val="14"/>
      <color indexed="8"/>
      <name val="Calibri"/>
      <family val="2"/>
    </font>
    <font>
      <sz val="11"/>
      <color indexed="8"/>
      <name val="Albany AMT, Helvetica"/>
    </font>
    <font>
      <sz val="11"/>
      <name val="Albany AMT, Helvetica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2">
    <xf numFmtId="0" fontId="0" fillId="0" borderId="0"/>
    <xf numFmtId="44" fontId="1" fillId="0" borderId="0" applyFont="0" applyFill="0" applyBorder="0" applyAlignment="0" applyProtection="0"/>
  </cellStyleXfs>
  <cellXfs count="21">
    <xf numFmtId="0" fontId="0" fillId="0" borderId="0" xfId="0"/>
    <xf numFmtId="0" fontId="2" fillId="0" borderId="0" xfId="0" applyNumberFormat="1" applyFont="1" applyFill="1" applyBorder="1" applyAlignment="1" applyProtection="1">
      <alignment horizontal="centerContinuous" wrapText="1"/>
    </xf>
    <xf numFmtId="0" fontId="0" fillId="0" borderId="0" xfId="0" applyNumberFormat="1" applyFont="1" applyFill="1" applyBorder="1" applyAlignment="1" applyProtection="1"/>
    <xf numFmtId="3" fontId="0" fillId="0" borderId="0" xfId="0" applyNumberFormat="1" applyAlignment="1">
      <alignment horizontal="center"/>
    </xf>
    <xf numFmtId="0" fontId="0" fillId="0" borderId="0" xfId="0" applyFill="1" applyBorder="1"/>
    <xf numFmtId="0" fontId="0" fillId="0" borderId="0" xfId="0" applyFill="1"/>
    <xf numFmtId="0" fontId="3" fillId="0" borderId="1" xfId="0" applyNumberFormat="1" applyFont="1" applyFill="1" applyBorder="1" applyAlignment="1" applyProtection="1">
      <alignment horizontal="center" wrapText="1"/>
    </xf>
    <xf numFmtId="0" fontId="3" fillId="0" borderId="2" xfId="0" applyNumberFormat="1" applyFont="1" applyFill="1" applyBorder="1" applyAlignment="1" applyProtection="1">
      <alignment horizontal="center" wrapText="1"/>
    </xf>
    <xf numFmtId="0" fontId="3" fillId="0" borderId="3" xfId="0" applyNumberFormat="1" applyFont="1" applyFill="1" applyBorder="1" applyAlignment="1" applyProtection="1">
      <alignment horizontal="center" wrapText="1"/>
    </xf>
    <xf numFmtId="0" fontId="0" fillId="0" borderId="0" xfId="0" applyFont="1" applyFill="1" applyBorder="1"/>
    <xf numFmtId="0" fontId="4" fillId="0" borderId="1" xfId="0" applyNumberFormat="1" applyFont="1" applyFill="1" applyBorder="1" applyAlignment="1">
      <alignment horizontal="center" wrapText="1"/>
    </xf>
    <xf numFmtId="0" fontId="4" fillId="0" borderId="1" xfId="0" applyNumberFormat="1" applyFont="1" applyFill="1" applyBorder="1" applyAlignment="1">
      <alignment horizontal="left" wrapText="1"/>
    </xf>
    <xf numFmtId="0" fontId="4" fillId="0" borderId="3" xfId="0" applyNumberFormat="1" applyFont="1" applyFill="1" applyBorder="1" applyAlignment="1">
      <alignment horizontal="center" wrapText="1"/>
    </xf>
    <xf numFmtId="164" fontId="0" fillId="0" borderId="4" xfId="1" applyNumberFormat="1" applyFont="1" applyBorder="1"/>
    <xf numFmtId="0" fontId="4" fillId="0" borderId="5" xfId="0" applyNumberFormat="1" applyFont="1" applyFill="1" applyBorder="1" applyAlignment="1">
      <alignment horizontal="left" wrapText="1"/>
    </xf>
    <xf numFmtId="164" fontId="0" fillId="0" borderId="4" xfId="1" applyNumberFormat="1" applyFont="1" applyFill="1" applyBorder="1"/>
    <xf numFmtId="0" fontId="5" fillId="0" borderId="5" xfId="0" applyNumberFormat="1" applyFont="1" applyFill="1" applyBorder="1" applyAlignment="1">
      <alignment horizontal="left" wrapText="1"/>
    </xf>
    <xf numFmtId="0" fontId="5" fillId="0" borderId="3" xfId="0" applyNumberFormat="1" applyFont="1" applyFill="1" applyBorder="1" applyAlignment="1">
      <alignment horizontal="center" wrapText="1"/>
    </xf>
    <xf numFmtId="3" fontId="0" fillId="0" borderId="0" xfId="0" applyNumberFormat="1" applyFill="1" applyAlignment="1">
      <alignment horizontal="center"/>
    </xf>
    <xf numFmtId="0" fontId="4" fillId="0" borderId="0" xfId="0" applyNumberFormat="1" applyFont="1" applyFill="1" applyBorder="1" applyAlignment="1">
      <alignment horizontal="center" wrapText="1"/>
    </xf>
    <xf numFmtId="0" fontId="0" fillId="0" borderId="0" xfId="0" applyAlignment="1">
      <alignment horizontal="center"/>
    </xf>
  </cellXfs>
  <cellStyles count="2">
    <cellStyle name="Currency" xfId="1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G458"/>
  <sheetViews>
    <sheetView tabSelected="1" zoomScaleNormal="100" workbookViewId="0"/>
  </sheetViews>
  <sheetFormatPr defaultRowHeight="14.5"/>
  <cols>
    <col min="1" max="1" width="13.7265625" customWidth="1"/>
    <col min="2" max="2" width="70.7265625" customWidth="1"/>
    <col min="3" max="3" width="25.7265625" customWidth="1"/>
    <col min="4" max="4" width="8.7265625" customWidth="1"/>
    <col min="5" max="5" width="8.54296875" customWidth="1"/>
    <col min="6" max="6" width="16" style="3" customWidth="1"/>
    <col min="7" max="7" width="75.7265625" customWidth="1"/>
    <col min="9" max="33" width="9.1796875" style="5"/>
  </cols>
  <sheetData>
    <row r="1" spans="1:25" s="2" customFormat="1" ht="21" customHeight="1">
      <c r="A1" s="1" t="s">
        <v>0</v>
      </c>
      <c r="B1" s="1"/>
      <c r="C1" s="1"/>
      <c r="D1" s="1"/>
      <c r="E1" s="1"/>
      <c r="F1" s="1"/>
      <c r="G1" s="1"/>
    </row>
    <row r="2" spans="1:25" s="2" customFormat="1" ht="21" customHeight="1">
      <c r="A2" s="1" t="s">
        <v>1</v>
      </c>
      <c r="B2" s="1"/>
      <c r="C2" s="1"/>
      <c r="D2" s="1"/>
      <c r="E2" s="1"/>
      <c r="F2" s="1"/>
      <c r="G2" s="1"/>
    </row>
    <row r="3" spans="1:25" s="2" customFormat="1" ht="21" customHeight="1">
      <c r="A3" s="1" t="s">
        <v>2</v>
      </c>
      <c r="B3" s="1"/>
      <c r="C3" s="1"/>
      <c r="D3" s="1"/>
      <c r="E3" s="1"/>
      <c r="F3" s="1"/>
      <c r="G3" s="1"/>
    </row>
    <row r="4" spans="1:25"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</row>
    <row r="5" spans="1:25" ht="18.5">
      <c r="A5" s="6" t="s">
        <v>3</v>
      </c>
      <c r="B5" s="6" t="s">
        <v>4</v>
      </c>
      <c r="C5" s="6" t="s">
        <v>5</v>
      </c>
      <c r="D5" s="6" t="s">
        <v>6</v>
      </c>
      <c r="E5" s="6" t="s">
        <v>7</v>
      </c>
      <c r="F5" s="7" t="s">
        <v>8</v>
      </c>
      <c r="G5" s="8" t="s">
        <v>9</v>
      </c>
      <c r="H5" s="9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</row>
    <row r="6" spans="1:25">
      <c r="A6" s="10">
        <v>12013</v>
      </c>
      <c r="B6" s="11" t="s">
        <v>10</v>
      </c>
      <c r="C6" s="11" t="s">
        <v>11</v>
      </c>
      <c r="D6" s="10" t="s">
        <v>12</v>
      </c>
      <c r="E6" s="12" t="s">
        <v>13</v>
      </c>
      <c r="F6" s="13">
        <v>1852201</v>
      </c>
      <c r="G6" s="14" t="s">
        <v>14</v>
      </c>
      <c r="H6" s="9"/>
      <c r="I6" s="4"/>
      <c r="J6" s="4"/>
      <c r="K6" s="4"/>
      <c r="L6" s="4"/>
      <c r="M6" s="4"/>
      <c r="N6" s="4"/>
      <c r="O6" s="4"/>
      <c r="P6" s="4"/>
      <c r="Q6" s="4"/>
      <c r="R6" s="4"/>
      <c r="S6" s="4"/>
      <c r="T6" s="4"/>
      <c r="U6" s="4"/>
      <c r="V6" s="4"/>
      <c r="W6" s="4"/>
      <c r="X6" s="4"/>
      <c r="Y6" s="4"/>
    </row>
    <row r="7" spans="1:25">
      <c r="A7" s="10">
        <v>12017</v>
      </c>
      <c r="B7" s="11" t="s">
        <v>15</v>
      </c>
      <c r="C7" s="11" t="s">
        <v>16</v>
      </c>
      <c r="D7" s="10" t="s">
        <v>12</v>
      </c>
      <c r="E7" s="12" t="s">
        <v>13</v>
      </c>
      <c r="F7" s="13">
        <v>606375</v>
      </c>
      <c r="G7" s="14" t="s">
        <v>17</v>
      </c>
      <c r="H7" s="9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</row>
    <row r="8" spans="1:25">
      <c r="A8" s="10">
        <v>13063</v>
      </c>
      <c r="B8" s="11" t="s">
        <v>18</v>
      </c>
      <c r="C8" s="11" t="s">
        <v>19</v>
      </c>
      <c r="D8" s="10" t="s">
        <v>20</v>
      </c>
      <c r="E8" s="12" t="s">
        <v>13</v>
      </c>
      <c r="F8" s="13">
        <v>1548388</v>
      </c>
      <c r="G8" s="14" t="s">
        <v>21</v>
      </c>
      <c r="H8" s="9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</row>
    <row r="9" spans="1:25">
      <c r="A9" s="10">
        <v>14134</v>
      </c>
      <c r="B9" s="11" t="s">
        <v>22</v>
      </c>
      <c r="C9" s="11" t="s">
        <v>23</v>
      </c>
      <c r="D9" s="10" t="s">
        <v>24</v>
      </c>
      <c r="E9" s="12" t="s">
        <v>13</v>
      </c>
      <c r="F9" s="13">
        <v>814284</v>
      </c>
      <c r="G9" s="14" t="s">
        <v>25</v>
      </c>
      <c r="H9" s="9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</row>
    <row r="10" spans="1:25">
      <c r="A10" s="10">
        <v>14136</v>
      </c>
      <c r="B10" s="11" t="s">
        <v>26</v>
      </c>
      <c r="C10" s="11" t="s">
        <v>27</v>
      </c>
      <c r="D10" s="10" t="s">
        <v>24</v>
      </c>
      <c r="E10" s="12" t="s">
        <v>13</v>
      </c>
      <c r="F10" s="13">
        <v>202195</v>
      </c>
      <c r="G10" s="14" t="s">
        <v>14</v>
      </c>
      <c r="H10" s="9"/>
      <c r="I10" s="4"/>
      <c r="J10" s="4"/>
      <c r="K10" s="4"/>
      <c r="L10" s="4"/>
      <c r="M10" s="4"/>
      <c r="N10" s="4"/>
      <c r="O10" s="4"/>
      <c r="P10" s="4"/>
      <c r="Q10" s="4"/>
      <c r="R10" s="4"/>
      <c r="S10" s="4"/>
      <c r="T10" s="4"/>
      <c r="U10" s="4"/>
      <c r="V10" s="4"/>
      <c r="W10" s="4"/>
      <c r="X10" s="4"/>
      <c r="Y10" s="4"/>
    </row>
    <row r="11" spans="1:25">
      <c r="A11" s="10">
        <v>14140</v>
      </c>
      <c r="B11" s="11" t="s">
        <v>28</v>
      </c>
      <c r="C11" s="11" t="s">
        <v>29</v>
      </c>
      <c r="D11" s="10" t="s">
        <v>24</v>
      </c>
      <c r="E11" s="12" t="s">
        <v>13</v>
      </c>
      <c r="F11" s="13">
        <v>1214080</v>
      </c>
      <c r="G11" s="14" t="s">
        <v>30</v>
      </c>
      <c r="H11" s="9"/>
      <c r="I11" s="4"/>
      <c r="J11" s="4"/>
      <c r="K11" s="4"/>
      <c r="L11" s="4"/>
      <c r="M11" s="4"/>
      <c r="N11" s="4"/>
      <c r="O11" s="4"/>
      <c r="P11" s="4"/>
      <c r="Q11" s="4"/>
      <c r="R11" s="4"/>
      <c r="S11" s="4"/>
      <c r="T11" s="4"/>
      <c r="U11" s="4"/>
      <c r="V11" s="4"/>
      <c r="W11" s="4"/>
      <c r="X11" s="4"/>
      <c r="Y11" s="4"/>
    </row>
    <row r="12" spans="1:25">
      <c r="A12" s="10">
        <v>15912</v>
      </c>
      <c r="B12" s="11" t="s">
        <v>31</v>
      </c>
      <c r="C12" s="11" t="s">
        <v>32</v>
      </c>
      <c r="D12" s="10" t="s">
        <v>33</v>
      </c>
      <c r="E12" s="12" t="s">
        <v>13</v>
      </c>
      <c r="F12" s="13">
        <v>1262604</v>
      </c>
      <c r="G12" s="14" t="s">
        <v>14</v>
      </c>
      <c r="H12" s="4"/>
      <c r="I12" s="4"/>
      <c r="J12" s="4"/>
      <c r="K12" s="4"/>
      <c r="L12" s="4"/>
      <c r="M12" s="4"/>
      <c r="N12" s="4"/>
      <c r="O12" s="4"/>
      <c r="P12" s="4"/>
      <c r="Q12" s="4"/>
      <c r="R12" s="4"/>
      <c r="S12" s="4"/>
      <c r="T12" s="4"/>
      <c r="U12" s="4"/>
      <c r="V12" s="4"/>
      <c r="W12" s="4"/>
      <c r="X12" s="4"/>
      <c r="Y12" s="4"/>
    </row>
    <row r="13" spans="1:25">
      <c r="A13" s="10">
        <v>15966</v>
      </c>
      <c r="B13" s="11" t="s">
        <v>34</v>
      </c>
      <c r="C13" s="11" t="s">
        <v>35</v>
      </c>
      <c r="D13" s="10" t="s">
        <v>36</v>
      </c>
      <c r="E13" s="12" t="s">
        <v>13</v>
      </c>
      <c r="F13" s="13">
        <v>424509</v>
      </c>
      <c r="G13" s="14" t="s">
        <v>14</v>
      </c>
      <c r="I13" s="4"/>
      <c r="J13" s="4"/>
      <c r="K13" s="4"/>
      <c r="L13" s="4"/>
      <c r="M13" s="4"/>
      <c r="N13" s="4"/>
      <c r="O13" s="4"/>
      <c r="P13" s="4"/>
      <c r="Q13" s="4"/>
      <c r="R13" s="4"/>
      <c r="S13" s="4"/>
      <c r="T13" s="4"/>
      <c r="U13" s="4"/>
      <c r="V13" s="4"/>
      <c r="W13" s="4"/>
      <c r="X13" s="4"/>
      <c r="Y13" s="4"/>
    </row>
    <row r="14" spans="1:25">
      <c r="A14" s="10">
        <v>15969</v>
      </c>
      <c r="B14" s="11" t="s">
        <v>37</v>
      </c>
      <c r="C14" s="11" t="s">
        <v>38</v>
      </c>
      <c r="D14" s="10" t="s">
        <v>36</v>
      </c>
      <c r="E14" s="12" t="s">
        <v>13</v>
      </c>
      <c r="F14" s="13">
        <v>438165</v>
      </c>
      <c r="G14" s="14" t="s">
        <v>14</v>
      </c>
      <c r="I14" s="4"/>
      <c r="J14" s="4"/>
      <c r="K14" s="4"/>
      <c r="L14" s="4"/>
      <c r="M14" s="4"/>
      <c r="N14" s="4"/>
      <c r="O14" s="4"/>
      <c r="P14" s="4"/>
      <c r="Q14" s="4"/>
      <c r="R14" s="4"/>
      <c r="S14" s="4"/>
      <c r="T14" s="4"/>
      <c r="U14" s="4"/>
      <c r="V14" s="4"/>
      <c r="W14" s="4"/>
      <c r="X14" s="4"/>
      <c r="Y14" s="4"/>
    </row>
    <row r="15" spans="1:25">
      <c r="A15" s="10">
        <v>15970</v>
      </c>
      <c r="B15" s="11" t="s">
        <v>39</v>
      </c>
      <c r="C15" s="11" t="s">
        <v>38</v>
      </c>
      <c r="D15" s="10" t="s">
        <v>36</v>
      </c>
      <c r="E15" s="12" t="s">
        <v>13</v>
      </c>
      <c r="F15" s="13">
        <v>1173014</v>
      </c>
      <c r="G15" s="14" t="s">
        <v>14</v>
      </c>
      <c r="I15" s="4"/>
      <c r="J15" s="4"/>
      <c r="K15" s="4"/>
      <c r="L15" s="4"/>
      <c r="M15" s="4"/>
      <c r="N15" s="4"/>
      <c r="O15" s="4"/>
      <c r="P15" s="4"/>
      <c r="Q15" s="4"/>
      <c r="R15" s="4"/>
      <c r="S15" s="4"/>
      <c r="T15" s="4"/>
      <c r="U15" s="4"/>
      <c r="V15" s="4"/>
      <c r="W15" s="4"/>
      <c r="X15" s="4"/>
      <c r="Y15" s="4"/>
    </row>
    <row r="16" spans="1:25">
      <c r="A16" s="10">
        <v>15987</v>
      </c>
      <c r="B16" s="11" t="s">
        <v>40</v>
      </c>
      <c r="C16" s="11" t="s">
        <v>41</v>
      </c>
      <c r="D16" s="10" t="s">
        <v>36</v>
      </c>
      <c r="E16" s="12" t="s">
        <v>42</v>
      </c>
      <c r="F16" s="13">
        <v>736016</v>
      </c>
      <c r="G16" s="14" t="s">
        <v>14</v>
      </c>
      <c r="I16" s="4"/>
      <c r="J16" s="4"/>
      <c r="K16" s="4"/>
      <c r="L16" s="4"/>
      <c r="M16" s="4"/>
      <c r="N16" s="4"/>
      <c r="O16" s="4"/>
      <c r="P16" s="4"/>
      <c r="Q16" s="4"/>
      <c r="R16" s="4"/>
      <c r="S16" s="4"/>
      <c r="T16" s="4"/>
      <c r="U16" s="4"/>
      <c r="V16" s="4"/>
      <c r="W16" s="4"/>
      <c r="X16" s="4"/>
      <c r="Y16" s="4"/>
    </row>
    <row r="17" spans="1:25">
      <c r="A17" s="10">
        <v>15990</v>
      </c>
      <c r="B17" s="11" t="s">
        <v>43</v>
      </c>
      <c r="C17" s="11" t="s">
        <v>44</v>
      </c>
      <c r="D17" s="10" t="s">
        <v>36</v>
      </c>
      <c r="E17" s="12" t="s">
        <v>13</v>
      </c>
      <c r="F17" s="13">
        <v>824492</v>
      </c>
      <c r="G17" s="14" t="s">
        <v>14</v>
      </c>
      <c r="I17" s="4"/>
      <c r="J17" s="4"/>
      <c r="K17" s="4"/>
      <c r="L17" s="4"/>
      <c r="M17" s="4"/>
      <c r="N17" s="4"/>
      <c r="O17" s="4"/>
      <c r="P17" s="4"/>
      <c r="Q17" s="4"/>
      <c r="R17" s="4"/>
      <c r="S17" s="4"/>
      <c r="T17" s="4"/>
      <c r="U17" s="4"/>
      <c r="V17" s="4"/>
      <c r="W17" s="4"/>
      <c r="X17" s="4"/>
      <c r="Y17" s="4"/>
    </row>
    <row r="18" spans="1:25">
      <c r="A18" s="10">
        <v>16026</v>
      </c>
      <c r="B18" s="11" t="s">
        <v>45</v>
      </c>
      <c r="C18" s="11" t="s">
        <v>46</v>
      </c>
      <c r="D18" s="10" t="s">
        <v>36</v>
      </c>
      <c r="E18" s="12" t="s">
        <v>13</v>
      </c>
      <c r="F18" s="13">
        <v>6373917</v>
      </c>
      <c r="G18" s="14" t="s">
        <v>14</v>
      </c>
    </row>
    <row r="19" spans="1:25">
      <c r="A19" s="10">
        <v>16030</v>
      </c>
      <c r="B19" s="11" t="s">
        <v>47</v>
      </c>
      <c r="C19" s="11" t="s">
        <v>48</v>
      </c>
      <c r="D19" s="10" t="s">
        <v>36</v>
      </c>
      <c r="E19" s="12" t="s">
        <v>13</v>
      </c>
      <c r="F19" s="13">
        <v>299130</v>
      </c>
      <c r="G19" s="14" t="s">
        <v>14</v>
      </c>
    </row>
    <row r="20" spans="1:25">
      <c r="A20" s="10">
        <v>16032</v>
      </c>
      <c r="B20" s="11" t="s">
        <v>49</v>
      </c>
      <c r="C20" s="11" t="s">
        <v>50</v>
      </c>
      <c r="D20" s="10" t="s">
        <v>36</v>
      </c>
      <c r="E20" s="12" t="s">
        <v>13</v>
      </c>
      <c r="F20" s="13">
        <v>1128660</v>
      </c>
      <c r="G20" s="14" t="s">
        <v>51</v>
      </c>
    </row>
    <row r="21" spans="1:25">
      <c r="A21" s="10">
        <v>16039</v>
      </c>
      <c r="B21" s="11" t="s">
        <v>52</v>
      </c>
      <c r="C21" s="11" t="s">
        <v>53</v>
      </c>
      <c r="D21" s="10" t="s">
        <v>36</v>
      </c>
      <c r="E21" s="12" t="s">
        <v>13</v>
      </c>
      <c r="F21" s="13">
        <v>260714</v>
      </c>
      <c r="G21" s="14" t="s">
        <v>14</v>
      </c>
    </row>
    <row r="22" spans="1:25" s="5" customFormat="1">
      <c r="A22" s="10">
        <v>16101</v>
      </c>
      <c r="B22" s="11" t="s">
        <v>54</v>
      </c>
      <c r="C22" s="11" t="s">
        <v>55</v>
      </c>
      <c r="D22" s="10" t="s">
        <v>33</v>
      </c>
      <c r="E22" s="12" t="s">
        <v>13</v>
      </c>
      <c r="F22" s="13">
        <v>482224</v>
      </c>
      <c r="G22" s="14" t="s">
        <v>14</v>
      </c>
      <c r="H22"/>
    </row>
    <row r="23" spans="1:25" s="5" customFormat="1">
      <c r="A23" s="10">
        <v>16636</v>
      </c>
      <c r="B23" s="11" t="s">
        <v>56</v>
      </c>
      <c r="C23" s="11" t="s">
        <v>57</v>
      </c>
      <c r="D23" s="10" t="s">
        <v>33</v>
      </c>
      <c r="E23" s="12" t="s">
        <v>13</v>
      </c>
      <c r="F23" s="13">
        <v>894378</v>
      </c>
      <c r="G23" s="14" t="s">
        <v>14</v>
      </c>
      <c r="H23"/>
    </row>
    <row r="24" spans="1:25" s="5" customFormat="1">
      <c r="A24" s="10">
        <v>17115</v>
      </c>
      <c r="B24" s="11" t="s">
        <v>58</v>
      </c>
      <c r="C24" s="11" t="s">
        <v>59</v>
      </c>
      <c r="D24" s="10" t="s">
        <v>20</v>
      </c>
      <c r="E24" s="12" t="s">
        <v>13</v>
      </c>
      <c r="F24" s="13">
        <v>696040</v>
      </c>
      <c r="G24" s="14" t="s">
        <v>60</v>
      </c>
      <c r="H24"/>
    </row>
    <row r="25" spans="1:25" s="5" customFormat="1">
      <c r="A25" s="10">
        <v>17123</v>
      </c>
      <c r="B25" s="11" t="s">
        <v>61</v>
      </c>
      <c r="C25" s="11" t="s">
        <v>62</v>
      </c>
      <c r="D25" s="10" t="s">
        <v>63</v>
      </c>
      <c r="E25" s="12" t="s">
        <v>13</v>
      </c>
      <c r="F25" s="13">
        <v>621905</v>
      </c>
      <c r="G25" s="14" t="s">
        <v>14</v>
      </c>
      <c r="H25"/>
    </row>
    <row r="26" spans="1:25" s="5" customFormat="1">
      <c r="A26" s="10">
        <v>17180</v>
      </c>
      <c r="B26" s="11" t="s">
        <v>64</v>
      </c>
      <c r="C26" s="11" t="s">
        <v>65</v>
      </c>
      <c r="D26" s="10" t="s">
        <v>66</v>
      </c>
      <c r="E26" s="12" t="s">
        <v>13</v>
      </c>
      <c r="F26" s="13">
        <v>1137027</v>
      </c>
      <c r="G26" s="14" t="s">
        <v>67</v>
      </c>
      <c r="H26"/>
    </row>
    <row r="27" spans="1:25" s="5" customFormat="1">
      <c r="A27" s="10">
        <v>17262</v>
      </c>
      <c r="B27" s="11" t="s">
        <v>68</v>
      </c>
      <c r="C27" s="11" t="s">
        <v>69</v>
      </c>
      <c r="D27" s="10" t="s">
        <v>33</v>
      </c>
      <c r="E27" s="12" t="s">
        <v>13</v>
      </c>
      <c r="F27" s="13">
        <v>485522</v>
      </c>
      <c r="G27" s="14" t="s">
        <v>14</v>
      </c>
      <c r="H27"/>
    </row>
    <row r="28" spans="1:25" s="5" customFormat="1">
      <c r="A28" s="10">
        <v>17443</v>
      </c>
      <c r="B28" s="11" t="s">
        <v>70</v>
      </c>
      <c r="C28" s="11" t="s">
        <v>71</v>
      </c>
      <c r="D28" s="10" t="s">
        <v>66</v>
      </c>
      <c r="E28" s="12" t="s">
        <v>13</v>
      </c>
      <c r="F28" s="13">
        <v>330240</v>
      </c>
      <c r="G28" s="14" t="s">
        <v>14</v>
      </c>
      <c r="H28"/>
    </row>
    <row r="29" spans="1:25" s="5" customFormat="1">
      <c r="A29" s="10">
        <v>17658</v>
      </c>
      <c r="B29" s="11" t="s">
        <v>72</v>
      </c>
      <c r="C29" s="11" t="s">
        <v>73</v>
      </c>
      <c r="D29" s="10" t="s">
        <v>20</v>
      </c>
      <c r="E29" s="12" t="s">
        <v>13</v>
      </c>
      <c r="F29" s="13">
        <v>1524188</v>
      </c>
      <c r="G29" s="14" t="s">
        <v>74</v>
      </c>
      <c r="H29"/>
    </row>
    <row r="30" spans="1:25" s="5" customFormat="1">
      <c r="A30" s="10">
        <v>17736</v>
      </c>
      <c r="B30" s="11" t="s">
        <v>75</v>
      </c>
      <c r="C30" s="11" t="s">
        <v>76</v>
      </c>
      <c r="D30" s="10" t="s">
        <v>77</v>
      </c>
      <c r="E30" s="12" t="s">
        <v>13</v>
      </c>
      <c r="F30" s="13">
        <v>457669</v>
      </c>
      <c r="G30" s="14" t="s">
        <v>78</v>
      </c>
      <c r="H30"/>
    </row>
    <row r="31" spans="1:25">
      <c r="A31" s="10">
        <v>17741</v>
      </c>
      <c r="B31" s="11" t="s">
        <v>79</v>
      </c>
      <c r="C31" s="11" t="s">
        <v>80</v>
      </c>
      <c r="D31" s="10" t="s">
        <v>20</v>
      </c>
      <c r="E31" s="12" t="s">
        <v>13</v>
      </c>
      <c r="F31" s="13">
        <v>977414</v>
      </c>
      <c r="G31" s="14" t="s">
        <v>81</v>
      </c>
    </row>
    <row r="32" spans="1:25">
      <c r="A32" s="10">
        <v>17743</v>
      </c>
      <c r="B32" s="11" t="s">
        <v>82</v>
      </c>
      <c r="C32" s="11" t="s">
        <v>83</v>
      </c>
      <c r="D32" s="10" t="s">
        <v>20</v>
      </c>
      <c r="E32" s="12" t="s">
        <v>13</v>
      </c>
      <c r="F32" s="13">
        <v>1105702</v>
      </c>
      <c r="G32" s="14" t="s">
        <v>14</v>
      </c>
    </row>
    <row r="33" spans="1:7">
      <c r="A33" s="10">
        <v>17748</v>
      </c>
      <c r="B33" s="11" t="s">
        <v>84</v>
      </c>
      <c r="C33" s="11" t="s">
        <v>85</v>
      </c>
      <c r="D33" s="10" t="s">
        <v>20</v>
      </c>
      <c r="E33" s="12" t="s">
        <v>13</v>
      </c>
      <c r="F33" s="13">
        <v>1384496</v>
      </c>
      <c r="G33" s="14" t="s">
        <v>86</v>
      </c>
    </row>
    <row r="34" spans="1:7">
      <c r="A34" s="10">
        <v>17749</v>
      </c>
      <c r="B34" s="11" t="s">
        <v>87</v>
      </c>
      <c r="C34" s="11" t="s">
        <v>88</v>
      </c>
      <c r="D34" s="10" t="s">
        <v>20</v>
      </c>
      <c r="E34" s="12" t="s">
        <v>13</v>
      </c>
      <c r="F34" s="13">
        <v>1113083</v>
      </c>
      <c r="G34" s="14" t="s">
        <v>14</v>
      </c>
    </row>
    <row r="35" spans="1:7">
      <c r="A35" s="10">
        <v>17751</v>
      </c>
      <c r="B35" s="11" t="s">
        <v>89</v>
      </c>
      <c r="C35" s="11" t="s">
        <v>90</v>
      </c>
      <c r="D35" s="10" t="s">
        <v>20</v>
      </c>
      <c r="E35" s="12" t="s">
        <v>13</v>
      </c>
      <c r="F35" s="13">
        <v>1365796</v>
      </c>
      <c r="G35" s="14" t="s">
        <v>91</v>
      </c>
    </row>
    <row r="36" spans="1:7">
      <c r="A36" s="10">
        <v>17764</v>
      </c>
      <c r="B36" s="11" t="s">
        <v>92</v>
      </c>
      <c r="C36" s="11" t="s">
        <v>93</v>
      </c>
      <c r="D36" s="10" t="s">
        <v>94</v>
      </c>
      <c r="E36" s="12" t="s">
        <v>13</v>
      </c>
      <c r="F36" s="13">
        <v>1890397</v>
      </c>
      <c r="G36" s="14" t="s">
        <v>14</v>
      </c>
    </row>
    <row r="37" spans="1:7">
      <c r="A37" s="10">
        <v>17797</v>
      </c>
      <c r="B37" s="11" t="s">
        <v>95</v>
      </c>
      <c r="C37" s="11" t="s">
        <v>96</v>
      </c>
      <c r="D37" s="10" t="s">
        <v>97</v>
      </c>
      <c r="E37" s="12" t="s">
        <v>42</v>
      </c>
      <c r="F37" s="13">
        <v>792319</v>
      </c>
      <c r="G37" s="14" t="s">
        <v>98</v>
      </c>
    </row>
    <row r="38" spans="1:7">
      <c r="A38" s="10">
        <v>17870</v>
      </c>
      <c r="B38" s="11" t="s">
        <v>99</v>
      </c>
      <c r="C38" s="11" t="s">
        <v>100</v>
      </c>
      <c r="D38" s="10" t="s">
        <v>97</v>
      </c>
      <c r="E38" s="12" t="s">
        <v>13</v>
      </c>
      <c r="F38" s="13">
        <v>5187820</v>
      </c>
      <c r="G38" s="14" t="s">
        <v>101</v>
      </c>
    </row>
    <row r="39" spans="1:7">
      <c r="A39" s="10">
        <v>17897</v>
      </c>
      <c r="B39" s="11" t="s">
        <v>102</v>
      </c>
      <c r="C39" s="11" t="s">
        <v>103</v>
      </c>
      <c r="D39" s="10" t="s">
        <v>20</v>
      </c>
      <c r="E39" s="12" t="s">
        <v>13</v>
      </c>
      <c r="F39" s="13">
        <v>1241419</v>
      </c>
      <c r="G39" s="14" t="s">
        <v>104</v>
      </c>
    </row>
    <row r="40" spans="1:7">
      <c r="A40" s="10">
        <v>17943</v>
      </c>
      <c r="B40" s="11" t="s">
        <v>105</v>
      </c>
      <c r="C40" s="11" t="s">
        <v>106</v>
      </c>
      <c r="D40" s="10" t="s">
        <v>33</v>
      </c>
      <c r="E40" s="12" t="s">
        <v>13</v>
      </c>
      <c r="F40" s="13">
        <v>6973520</v>
      </c>
      <c r="G40" s="14" t="s">
        <v>14</v>
      </c>
    </row>
    <row r="41" spans="1:7">
      <c r="A41" s="10">
        <v>17951</v>
      </c>
      <c r="B41" s="11" t="s">
        <v>107</v>
      </c>
      <c r="C41" s="11" t="s">
        <v>108</v>
      </c>
      <c r="D41" s="10" t="s">
        <v>66</v>
      </c>
      <c r="E41" s="12" t="s">
        <v>13</v>
      </c>
      <c r="F41" s="13">
        <v>632201</v>
      </c>
      <c r="G41" s="14" t="s">
        <v>109</v>
      </c>
    </row>
    <row r="42" spans="1:7">
      <c r="A42" s="10">
        <v>17960</v>
      </c>
      <c r="B42" s="11" t="s">
        <v>110</v>
      </c>
      <c r="C42" s="11" t="s">
        <v>111</v>
      </c>
      <c r="D42" s="10" t="s">
        <v>66</v>
      </c>
      <c r="E42" s="12" t="s">
        <v>13</v>
      </c>
      <c r="F42" s="13">
        <v>1038330</v>
      </c>
      <c r="G42" s="14" t="s">
        <v>67</v>
      </c>
    </row>
    <row r="43" spans="1:7">
      <c r="A43" s="10">
        <v>18012</v>
      </c>
      <c r="B43" s="11" t="s">
        <v>112</v>
      </c>
      <c r="C43" s="11" t="s">
        <v>113</v>
      </c>
      <c r="D43" s="10" t="s">
        <v>66</v>
      </c>
      <c r="E43" s="12" t="s">
        <v>13</v>
      </c>
      <c r="F43" s="13">
        <v>2014049</v>
      </c>
      <c r="G43" s="14" t="s">
        <v>114</v>
      </c>
    </row>
    <row r="44" spans="1:7">
      <c r="A44" s="10">
        <v>18013</v>
      </c>
      <c r="B44" s="11" t="s">
        <v>115</v>
      </c>
      <c r="C44" s="11" t="s">
        <v>116</v>
      </c>
      <c r="D44" s="10" t="s">
        <v>66</v>
      </c>
      <c r="E44" s="12" t="s">
        <v>117</v>
      </c>
      <c r="F44" s="13">
        <v>2390697</v>
      </c>
      <c r="G44" s="14" t="s">
        <v>118</v>
      </c>
    </row>
    <row r="45" spans="1:7">
      <c r="A45" s="10">
        <v>18028</v>
      </c>
      <c r="B45" s="11" t="s">
        <v>119</v>
      </c>
      <c r="C45" s="11" t="s">
        <v>120</v>
      </c>
      <c r="D45" s="10" t="s">
        <v>66</v>
      </c>
      <c r="E45" s="12" t="s">
        <v>13</v>
      </c>
      <c r="F45" s="13">
        <v>330152</v>
      </c>
      <c r="G45" s="14" t="s">
        <v>121</v>
      </c>
    </row>
    <row r="46" spans="1:7">
      <c r="A46" s="10">
        <v>18030</v>
      </c>
      <c r="B46" s="11" t="s">
        <v>122</v>
      </c>
      <c r="C46" s="11" t="s">
        <v>123</v>
      </c>
      <c r="D46" s="10" t="s">
        <v>66</v>
      </c>
      <c r="E46" s="12" t="s">
        <v>13</v>
      </c>
      <c r="F46" s="13">
        <v>554979</v>
      </c>
      <c r="G46" s="14" t="s">
        <v>67</v>
      </c>
    </row>
    <row r="47" spans="1:7">
      <c r="A47" s="10">
        <v>18038</v>
      </c>
      <c r="B47" s="11" t="s">
        <v>124</v>
      </c>
      <c r="C47" s="11" t="s">
        <v>125</v>
      </c>
      <c r="D47" s="10" t="s">
        <v>66</v>
      </c>
      <c r="E47" s="12" t="s">
        <v>13</v>
      </c>
      <c r="F47" s="13">
        <v>479916</v>
      </c>
      <c r="G47" s="14" t="s">
        <v>14</v>
      </c>
    </row>
    <row r="48" spans="1:7">
      <c r="A48" s="10">
        <v>18129</v>
      </c>
      <c r="B48" s="11" t="s">
        <v>126</v>
      </c>
      <c r="C48" s="11" t="s">
        <v>120</v>
      </c>
      <c r="D48" s="10" t="s">
        <v>94</v>
      </c>
      <c r="E48" s="12" t="s">
        <v>117</v>
      </c>
      <c r="F48" s="13">
        <v>2057831</v>
      </c>
      <c r="G48" s="14" t="s">
        <v>127</v>
      </c>
    </row>
    <row r="49" spans="1:8">
      <c r="A49" s="10">
        <v>18190</v>
      </c>
      <c r="B49" s="11" t="s">
        <v>128</v>
      </c>
      <c r="C49" s="11" t="s">
        <v>32</v>
      </c>
      <c r="D49" s="10" t="s">
        <v>33</v>
      </c>
      <c r="E49" s="12" t="s">
        <v>13</v>
      </c>
      <c r="F49" s="13">
        <v>2735497</v>
      </c>
      <c r="G49" s="14" t="s">
        <v>129</v>
      </c>
    </row>
    <row r="50" spans="1:8">
      <c r="A50" s="10">
        <v>18194</v>
      </c>
      <c r="B50" s="11" t="s">
        <v>130</v>
      </c>
      <c r="C50" s="11" t="s">
        <v>131</v>
      </c>
      <c r="D50" s="10" t="s">
        <v>33</v>
      </c>
      <c r="E50" s="12" t="s">
        <v>13</v>
      </c>
      <c r="F50" s="13">
        <v>970977</v>
      </c>
      <c r="G50" s="14" t="s">
        <v>132</v>
      </c>
    </row>
    <row r="51" spans="1:8">
      <c r="A51" s="10">
        <v>18198</v>
      </c>
      <c r="B51" s="11" t="s">
        <v>133</v>
      </c>
      <c r="C51" s="11" t="s">
        <v>134</v>
      </c>
      <c r="D51" s="10" t="s">
        <v>33</v>
      </c>
      <c r="E51" s="12" t="s">
        <v>13</v>
      </c>
      <c r="F51" s="13">
        <v>1661727</v>
      </c>
      <c r="G51" s="14" t="s">
        <v>135</v>
      </c>
    </row>
    <row r="52" spans="1:8">
      <c r="A52" s="10">
        <v>18199</v>
      </c>
      <c r="B52" s="11" t="s">
        <v>136</v>
      </c>
      <c r="C52" s="11" t="s">
        <v>137</v>
      </c>
      <c r="D52" s="10" t="s">
        <v>33</v>
      </c>
      <c r="E52" s="12" t="s">
        <v>13</v>
      </c>
      <c r="F52" s="13">
        <v>1573156</v>
      </c>
      <c r="G52" s="14" t="s">
        <v>138</v>
      </c>
    </row>
    <row r="53" spans="1:8">
      <c r="A53" s="10">
        <v>18200</v>
      </c>
      <c r="B53" s="11" t="s">
        <v>139</v>
      </c>
      <c r="C53" s="11" t="s">
        <v>140</v>
      </c>
      <c r="D53" s="10" t="s">
        <v>33</v>
      </c>
      <c r="E53" s="12" t="s">
        <v>13</v>
      </c>
      <c r="F53" s="13">
        <v>988299</v>
      </c>
      <c r="G53" s="14" t="s">
        <v>14</v>
      </c>
    </row>
    <row r="54" spans="1:8">
      <c r="A54" s="10">
        <v>18204</v>
      </c>
      <c r="B54" s="11" t="s">
        <v>141</v>
      </c>
      <c r="C54" s="11" t="s">
        <v>142</v>
      </c>
      <c r="D54" s="10" t="s">
        <v>33</v>
      </c>
      <c r="E54" s="12" t="s">
        <v>13</v>
      </c>
      <c r="F54" s="13">
        <v>1966625</v>
      </c>
      <c r="G54" s="14" t="s">
        <v>14</v>
      </c>
    </row>
    <row r="55" spans="1:8">
      <c r="A55" s="10">
        <v>18213</v>
      </c>
      <c r="B55" s="11" t="s">
        <v>143</v>
      </c>
      <c r="C55" s="11" t="s">
        <v>144</v>
      </c>
      <c r="D55" s="10" t="s">
        <v>33</v>
      </c>
      <c r="E55" s="12" t="s">
        <v>13</v>
      </c>
      <c r="F55" s="13">
        <v>1717248</v>
      </c>
      <c r="G55" s="14" t="s">
        <v>145</v>
      </c>
    </row>
    <row r="56" spans="1:8">
      <c r="A56" s="10">
        <v>18227</v>
      </c>
      <c r="B56" s="11" t="s">
        <v>146</v>
      </c>
      <c r="C56" s="11" t="s">
        <v>147</v>
      </c>
      <c r="D56" s="10" t="s">
        <v>33</v>
      </c>
      <c r="E56" s="12" t="s">
        <v>13</v>
      </c>
      <c r="F56" s="13">
        <v>339934</v>
      </c>
      <c r="G56" s="14" t="s">
        <v>14</v>
      </c>
    </row>
    <row r="57" spans="1:8">
      <c r="A57" s="10">
        <v>18229</v>
      </c>
      <c r="B57" s="11" t="s">
        <v>148</v>
      </c>
      <c r="C57" s="11" t="s">
        <v>149</v>
      </c>
      <c r="D57" s="10" t="s">
        <v>33</v>
      </c>
      <c r="E57" s="12" t="s">
        <v>13</v>
      </c>
      <c r="F57" s="13">
        <v>411839</v>
      </c>
      <c r="G57" s="14" t="s">
        <v>150</v>
      </c>
    </row>
    <row r="58" spans="1:8">
      <c r="A58" s="10">
        <v>18237</v>
      </c>
      <c r="B58" s="11" t="s">
        <v>151</v>
      </c>
      <c r="C58" s="11" t="s">
        <v>152</v>
      </c>
      <c r="D58" s="10" t="s">
        <v>33</v>
      </c>
      <c r="E58" s="12" t="s">
        <v>13</v>
      </c>
      <c r="F58" s="13">
        <v>362312</v>
      </c>
      <c r="G58" s="14" t="s">
        <v>14</v>
      </c>
    </row>
    <row r="59" spans="1:8">
      <c r="A59" s="10">
        <v>18238</v>
      </c>
      <c r="B59" s="11" t="s">
        <v>153</v>
      </c>
      <c r="C59" s="11" t="s">
        <v>154</v>
      </c>
      <c r="D59" s="10" t="s">
        <v>33</v>
      </c>
      <c r="E59" s="12" t="s">
        <v>13</v>
      </c>
      <c r="F59" s="13">
        <v>1445224</v>
      </c>
      <c r="G59" s="14" t="s">
        <v>14</v>
      </c>
    </row>
    <row r="60" spans="1:8">
      <c r="A60" s="10">
        <v>18258</v>
      </c>
      <c r="B60" s="11" t="s">
        <v>155</v>
      </c>
      <c r="C60" s="11" t="s">
        <v>156</v>
      </c>
      <c r="D60" s="10" t="s">
        <v>33</v>
      </c>
      <c r="E60" s="12" t="s">
        <v>13</v>
      </c>
      <c r="F60" s="13">
        <v>1369376</v>
      </c>
      <c r="G60" s="14" t="s">
        <v>14</v>
      </c>
    </row>
    <row r="61" spans="1:8" s="5" customFormat="1">
      <c r="A61" s="10">
        <v>18408</v>
      </c>
      <c r="B61" s="11" t="s">
        <v>157</v>
      </c>
      <c r="C61" s="11" t="s">
        <v>158</v>
      </c>
      <c r="D61" s="10" t="s">
        <v>20</v>
      </c>
      <c r="E61" s="12" t="s">
        <v>13</v>
      </c>
      <c r="F61" s="13">
        <v>6063393</v>
      </c>
      <c r="G61" s="14" t="s">
        <v>159</v>
      </c>
      <c r="H61"/>
    </row>
    <row r="62" spans="1:8" s="5" customFormat="1">
      <c r="A62" s="10">
        <v>19525</v>
      </c>
      <c r="B62" s="11" t="s">
        <v>160</v>
      </c>
      <c r="C62" s="11" t="s">
        <v>161</v>
      </c>
      <c r="D62" s="10" t="s">
        <v>162</v>
      </c>
      <c r="E62" s="12" t="s">
        <v>13</v>
      </c>
      <c r="F62" s="13">
        <v>552253</v>
      </c>
      <c r="G62" s="14" t="s">
        <v>14</v>
      </c>
      <c r="H62"/>
    </row>
    <row r="63" spans="1:8" s="5" customFormat="1">
      <c r="A63" s="10">
        <v>19531</v>
      </c>
      <c r="B63" s="11" t="s">
        <v>163</v>
      </c>
      <c r="C63" s="11" t="s">
        <v>164</v>
      </c>
      <c r="D63" s="10" t="s">
        <v>20</v>
      </c>
      <c r="E63" s="12" t="s">
        <v>13</v>
      </c>
      <c r="F63" s="13">
        <v>1843300</v>
      </c>
      <c r="G63" s="14" t="s">
        <v>165</v>
      </c>
      <c r="H63"/>
    </row>
    <row r="64" spans="1:8" s="5" customFormat="1">
      <c r="A64" s="10">
        <v>19532</v>
      </c>
      <c r="B64" s="11" t="s">
        <v>166</v>
      </c>
      <c r="C64" s="11" t="s">
        <v>167</v>
      </c>
      <c r="D64" s="10" t="s">
        <v>20</v>
      </c>
      <c r="E64" s="12" t="s">
        <v>13</v>
      </c>
      <c r="F64" s="13">
        <v>722261</v>
      </c>
      <c r="G64" s="14" t="s">
        <v>14</v>
      </c>
      <c r="H64"/>
    </row>
    <row r="65" spans="1:8" s="5" customFormat="1">
      <c r="A65" s="10">
        <v>19836</v>
      </c>
      <c r="B65" s="11" t="s">
        <v>107</v>
      </c>
      <c r="C65" s="11" t="s">
        <v>168</v>
      </c>
      <c r="D65" s="10" t="s">
        <v>20</v>
      </c>
      <c r="E65" s="12" t="s">
        <v>117</v>
      </c>
      <c r="F65" s="13">
        <v>489365</v>
      </c>
      <c r="G65" s="14" t="s">
        <v>169</v>
      </c>
      <c r="H65"/>
    </row>
    <row r="66" spans="1:8" s="5" customFormat="1">
      <c r="A66" s="10">
        <v>20741</v>
      </c>
      <c r="B66" s="11" t="s">
        <v>170</v>
      </c>
      <c r="C66" s="11" t="s">
        <v>171</v>
      </c>
      <c r="D66" s="10" t="s">
        <v>36</v>
      </c>
      <c r="E66" s="12" t="s">
        <v>13</v>
      </c>
      <c r="F66" s="13">
        <v>1573030</v>
      </c>
      <c r="G66" s="14" t="s">
        <v>172</v>
      </c>
      <c r="H66"/>
    </row>
    <row r="67" spans="1:8" s="5" customFormat="1">
      <c r="A67" s="10">
        <v>21591</v>
      </c>
      <c r="B67" s="11" t="s">
        <v>173</v>
      </c>
      <c r="C67" s="11" t="s">
        <v>174</v>
      </c>
      <c r="D67" s="10" t="s">
        <v>36</v>
      </c>
      <c r="E67" s="12" t="s">
        <v>42</v>
      </c>
      <c r="F67" s="13">
        <v>1860315</v>
      </c>
      <c r="G67" s="14" t="s">
        <v>175</v>
      </c>
      <c r="H67"/>
    </row>
    <row r="68" spans="1:8" s="5" customFormat="1">
      <c r="A68" s="10">
        <v>23286</v>
      </c>
      <c r="B68" s="11" t="s">
        <v>176</v>
      </c>
      <c r="C68" s="11" t="s">
        <v>177</v>
      </c>
      <c r="D68" s="10" t="s">
        <v>97</v>
      </c>
      <c r="E68" s="12" t="s">
        <v>117</v>
      </c>
      <c r="F68" s="13">
        <v>1222548</v>
      </c>
      <c r="G68" s="14" t="s">
        <v>178</v>
      </c>
      <c r="H68"/>
    </row>
    <row r="69" spans="1:8" s="5" customFormat="1">
      <c r="A69" s="10">
        <v>23287</v>
      </c>
      <c r="B69" s="11" t="s">
        <v>179</v>
      </c>
      <c r="C69" s="11" t="s">
        <v>180</v>
      </c>
      <c r="D69" s="10" t="s">
        <v>97</v>
      </c>
      <c r="E69" s="12" t="s">
        <v>13</v>
      </c>
      <c r="F69" s="13">
        <v>4280740</v>
      </c>
      <c r="G69" s="14" t="s">
        <v>181</v>
      </c>
      <c r="H69"/>
    </row>
    <row r="70" spans="1:8" s="5" customFormat="1">
      <c r="A70" s="10">
        <v>23293</v>
      </c>
      <c r="B70" s="11" t="s">
        <v>182</v>
      </c>
      <c r="C70" s="11" t="s">
        <v>183</v>
      </c>
      <c r="D70" s="10" t="s">
        <v>97</v>
      </c>
      <c r="E70" s="12" t="s">
        <v>13</v>
      </c>
      <c r="F70" s="13">
        <v>1710853</v>
      </c>
      <c r="G70" s="14" t="s">
        <v>184</v>
      </c>
      <c r="H70"/>
    </row>
    <row r="71" spans="1:8" s="5" customFormat="1">
      <c r="A71" s="10">
        <v>23296</v>
      </c>
      <c r="B71" s="11" t="s">
        <v>185</v>
      </c>
      <c r="C71" s="11" t="s">
        <v>186</v>
      </c>
      <c r="D71" s="10" t="s">
        <v>97</v>
      </c>
      <c r="E71" s="12" t="s">
        <v>13</v>
      </c>
      <c r="F71" s="13">
        <v>5636898</v>
      </c>
      <c r="G71" s="14" t="s">
        <v>187</v>
      </c>
      <c r="H71"/>
    </row>
    <row r="72" spans="1:8" s="5" customFormat="1">
      <c r="A72" s="10">
        <v>23298</v>
      </c>
      <c r="B72" s="11" t="s">
        <v>43</v>
      </c>
      <c r="C72" s="11" t="s">
        <v>44</v>
      </c>
      <c r="D72" s="10" t="s">
        <v>97</v>
      </c>
      <c r="E72" s="12" t="s">
        <v>117</v>
      </c>
      <c r="F72" s="13">
        <v>1382486</v>
      </c>
      <c r="G72" s="14" t="s">
        <v>14</v>
      </c>
      <c r="H72"/>
    </row>
    <row r="73" spans="1:8" s="5" customFormat="1">
      <c r="A73" s="10">
        <v>23620</v>
      </c>
      <c r="B73" s="11" t="s">
        <v>188</v>
      </c>
      <c r="C73" s="11" t="s">
        <v>189</v>
      </c>
      <c r="D73" s="10" t="s">
        <v>97</v>
      </c>
      <c r="E73" s="12" t="s">
        <v>13</v>
      </c>
      <c r="F73" s="13">
        <v>1736025</v>
      </c>
      <c r="G73" s="14" t="s">
        <v>190</v>
      </c>
      <c r="H73"/>
    </row>
    <row r="74" spans="1:8" s="5" customFormat="1">
      <c r="A74" s="10">
        <v>23622</v>
      </c>
      <c r="B74" s="11" t="s">
        <v>191</v>
      </c>
      <c r="C74" s="11" t="s">
        <v>192</v>
      </c>
      <c r="D74" s="10" t="s">
        <v>97</v>
      </c>
      <c r="E74" s="12" t="s">
        <v>13</v>
      </c>
      <c r="F74" s="13">
        <v>2788219</v>
      </c>
      <c r="G74" s="14" t="s">
        <v>193</v>
      </c>
      <c r="H74"/>
    </row>
    <row r="75" spans="1:8" s="5" customFormat="1">
      <c r="A75" s="10">
        <v>23992</v>
      </c>
      <c r="B75" s="11" t="s">
        <v>194</v>
      </c>
      <c r="C75" s="11" t="s">
        <v>195</v>
      </c>
      <c r="D75" s="10" t="s">
        <v>97</v>
      </c>
      <c r="E75" s="12" t="s">
        <v>13</v>
      </c>
      <c r="F75" s="13">
        <v>1733561</v>
      </c>
      <c r="G75" s="14" t="s">
        <v>14</v>
      </c>
      <c r="H75"/>
    </row>
    <row r="76" spans="1:8" s="5" customFormat="1">
      <c r="A76" s="10">
        <v>26336</v>
      </c>
      <c r="B76" s="11" t="s">
        <v>196</v>
      </c>
      <c r="C76" s="11" t="s">
        <v>197</v>
      </c>
      <c r="D76" s="10" t="s">
        <v>97</v>
      </c>
      <c r="E76" s="12" t="s">
        <v>13</v>
      </c>
      <c r="F76" s="13">
        <v>1527478</v>
      </c>
      <c r="G76" s="14" t="s">
        <v>14</v>
      </c>
      <c r="H76"/>
    </row>
    <row r="77" spans="1:8" s="5" customFormat="1">
      <c r="A77" s="10">
        <v>26393</v>
      </c>
      <c r="B77" s="11" t="s">
        <v>198</v>
      </c>
      <c r="C77" s="11" t="s">
        <v>199</v>
      </c>
      <c r="D77" s="10" t="s">
        <v>97</v>
      </c>
      <c r="E77" s="12" t="s">
        <v>13</v>
      </c>
      <c r="F77" s="13">
        <v>365375</v>
      </c>
      <c r="G77" s="14" t="s">
        <v>14</v>
      </c>
      <c r="H77"/>
    </row>
    <row r="78" spans="1:8" s="5" customFormat="1">
      <c r="A78" s="10">
        <v>26395</v>
      </c>
      <c r="B78" s="11" t="s">
        <v>200</v>
      </c>
      <c r="C78" s="11" t="s">
        <v>201</v>
      </c>
      <c r="D78" s="10" t="s">
        <v>97</v>
      </c>
      <c r="E78" s="12" t="s">
        <v>13</v>
      </c>
      <c r="F78" s="13">
        <v>994921</v>
      </c>
      <c r="G78" s="14" t="s">
        <v>14</v>
      </c>
      <c r="H78"/>
    </row>
    <row r="79" spans="1:8" s="5" customFormat="1">
      <c r="A79" s="10">
        <v>26397</v>
      </c>
      <c r="B79" s="11" t="s">
        <v>202</v>
      </c>
      <c r="C79" s="11" t="s">
        <v>203</v>
      </c>
      <c r="D79" s="10" t="s">
        <v>97</v>
      </c>
      <c r="E79" s="12" t="s">
        <v>117</v>
      </c>
      <c r="F79" s="13">
        <v>740007</v>
      </c>
      <c r="G79" s="14" t="s">
        <v>204</v>
      </c>
      <c r="H79"/>
    </row>
    <row r="80" spans="1:8" s="5" customFormat="1">
      <c r="A80" s="10">
        <v>26411</v>
      </c>
      <c r="B80" s="11" t="s">
        <v>205</v>
      </c>
      <c r="C80" s="11" t="s">
        <v>206</v>
      </c>
      <c r="D80" s="10" t="s">
        <v>97</v>
      </c>
      <c r="E80" s="12" t="s">
        <v>13</v>
      </c>
      <c r="F80" s="13">
        <v>504646</v>
      </c>
      <c r="G80" s="14" t="s">
        <v>207</v>
      </c>
      <c r="H80"/>
    </row>
    <row r="81" spans="1:8" s="5" customFormat="1">
      <c r="A81" s="10">
        <v>26444</v>
      </c>
      <c r="B81" s="11" t="s">
        <v>208</v>
      </c>
      <c r="C81" s="11" t="s">
        <v>209</v>
      </c>
      <c r="D81" s="10" t="s">
        <v>97</v>
      </c>
      <c r="E81" s="12" t="s">
        <v>13</v>
      </c>
      <c r="F81" s="13">
        <v>587624</v>
      </c>
      <c r="G81" s="14" t="s">
        <v>14</v>
      </c>
      <c r="H81"/>
    </row>
    <row r="82" spans="1:8" s="5" customFormat="1">
      <c r="A82" s="10">
        <v>26450</v>
      </c>
      <c r="B82" s="11" t="s">
        <v>210</v>
      </c>
      <c r="C82" s="11" t="s">
        <v>48</v>
      </c>
      <c r="D82" s="10" t="s">
        <v>97</v>
      </c>
      <c r="E82" s="12" t="s">
        <v>117</v>
      </c>
      <c r="F82" s="13">
        <v>139306</v>
      </c>
      <c r="G82" s="14" t="s">
        <v>14</v>
      </c>
      <c r="H82"/>
    </row>
    <row r="83" spans="1:8" s="5" customFormat="1">
      <c r="A83" s="10">
        <v>26451</v>
      </c>
      <c r="B83" s="11" t="s">
        <v>211</v>
      </c>
      <c r="C83" s="11" t="s">
        <v>212</v>
      </c>
      <c r="D83" s="10" t="s">
        <v>97</v>
      </c>
      <c r="E83" s="12" t="s">
        <v>13</v>
      </c>
      <c r="F83" s="13">
        <v>1112730</v>
      </c>
      <c r="G83" s="14" t="s">
        <v>213</v>
      </c>
      <c r="H83"/>
    </row>
    <row r="84" spans="1:8" s="5" customFormat="1">
      <c r="A84" s="10">
        <v>26455</v>
      </c>
      <c r="B84" s="11" t="s">
        <v>214</v>
      </c>
      <c r="C84" s="11" t="s">
        <v>215</v>
      </c>
      <c r="D84" s="10" t="s">
        <v>97</v>
      </c>
      <c r="E84" s="12" t="s">
        <v>13</v>
      </c>
      <c r="F84" s="13">
        <v>651519</v>
      </c>
      <c r="G84" s="14" t="s">
        <v>14</v>
      </c>
      <c r="H84"/>
    </row>
    <row r="85" spans="1:8" s="5" customFormat="1">
      <c r="A85" s="10">
        <v>26483</v>
      </c>
      <c r="B85" s="11" t="s">
        <v>216</v>
      </c>
      <c r="C85" s="11" t="s">
        <v>217</v>
      </c>
      <c r="D85" s="10" t="s">
        <v>97</v>
      </c>
      <c r="E85" s="12" t="s">
        <v>117</v>
      </c>
      <c r="F85" s="13">
        <v>2664111</v>
      </c>
      <c r="G85" s="14" t="s">
        <v>218</v>
      </c>
      <c r="H85"/>
    </row>
    <row r="86" spans="1:8" s="5" customFormat="1">
      <c r="A86" s="10">
        <v>26484</v>
      </c>
      <c r="B86" s="11" t="s">
        <v>219</v>
      </c>
      <c r="C86" s="11" t="s">
        <v>220</v>
      </c>
      <c r="D86" s="10" t="s">
        <v>97</v>
      </c>
      <c r="E86" s="12" t="s">
        <v>13</v>
      </c>
      <c r="F86" s="13">
        <v>1498233</v>
      </c>
      <c r="G86" s="14" t="s">
        <v>221</v>
      </c>
      <c r="H86"/>
    </row>
    <row r="87" spans="1:8" s="5" customFormat="1">
      <c r="A87" s="10">
        <v>26487</v>
      </c>
      <c r="B87" s="11" t="s">
        <v>222</v>
      </c>
      <c r="C87" s="11" t="s">
        <v>123</v>
      </c>
      <c r="D87" s="10" t="s">
        <v>97</v>
      </c>
      <c r="E87" s="12" t="s">
        <v>117</v>
      </c>
      <c r="F87" s="13">
        <v>555316</v>
      </c>
      <c r="G87" s="14" t="s">
        <v>14</v>
      </c>
      <c r="H87"/>
    </row>
    <row r="88" spans="1:8" s="5" customFormat="1">
      <c r="A88" s="10">
        <v>26512</v>
      </c>
      <c r="B88" s="11" t="s">
        <v>223</v>
      </c>
      <c r="C88" s="11" t="s">
        <v>224</v>
      </c>
      <c r="D88" s="10" t="s">
        <v>97</v>
      </c>
      <c r="E88" s="12" t="s">
        <v>13</v>
      </c>
      <c r="F88" s="13">
        <v>109810</v>
      </c>
      <c r="G88" s="14" t="s">
        <v>14</v>
      </c>
      <c r="H88"/>
    </row>
    <row r="89" spans="1:8" s="5" customFormat="1">
      <c r="A89" s="10">
        <v>26513</v>
      </c>
      <c r="B89" s="11" t="s">
        <v>225</v>
      </c>
      <c r="C89" s="11" t="s">
        <v>226</v>
      </c>
      <c r="D89" s="10" t="s">
        <v>97</v>
      </c>
      <c r="E89" s="12" t="s">
        <v>117</v>
      </c>
      <c r="F89" s="13">
        <v>121866</v>
      </c>
      <c r="G89" s="14" t="s">
        <v>14</v>
      </c>
      <c r="H89"/>
    </row>
    <row r="90" spans="1:8" s="5" customFormat="1">
      <c r="A90" s="10">
        <v>26516</v>
      </c>
      <c r="B90" s="11" t="s">
        <v>227</v>
      </c>
      <c r="C90" s="11" t="s">
        <v>228</v>
      </c>
      <c r="D90" s="10" t="s">
        <v>97</v>
      </c>
      <c r="E90" s="12" t="s">
        <v>13</v>
      </c>
      <c r="F90" s="13">
        <v>266640</v>
      </c>
      <c r="G90" s="14" t="s">
        <v>14</v>
      </c>
      <c r="H90"/>
    </row>
    <row r="91" spans="1:8">
      <c r="A91" s="10">
        <v>26517</v>
      </c>
      <c r="B91" s="11" t="s">
        <v>229</v>
      </c>
      <c r="C91" s="11" t="s">
        <v>230</v>
      </c>
      <c r="D91" s="10" t="s">
        <v>97</v>
      </c>
      <c r="E91" s="12" t="s">
        <v>13</v>
      </c>
      <c r="F91" s="13">
        <v>1176201</v>
      </c>
      <c r="G91" s="14" t="s">
        <v>231</v>
      </c>
    </row>
    <row r="92" spans="1:8">
      <c r="A92" s="10">
        <v>26523</v>
      </c>
      <c r="B92" s="11" t="s">
        <v>232</v>
      </c>
      <c r="C92" s="11" t="s">
        <v>233</v>
      </c>
      <c r="D92" s="10" t="s">
        <v>97</v>
      </c>
      <c r="E92" s="12" t="s">
        <v>117</v>
      </c>
      <c r="F92" s="13">
        <v>1206804</v>
      </c>
      <c r="G92" s="14" t="s">
        <v>234</v>
      </c>
    </row>
    <row r="93" spans="1:8">
      <c r="A93" s="10">
        <v>26536</v>
      </c>
      <c r="B93" s="11" t="s">
        <v>235</v>
      </c>
      <c r="C93" s="11" t="s">
        <v>236</v>
      </c>
      <c r="D93" s="10" t="s">
        <v>97</v>
      </c>
      <c r="E93" s="12" t="s">
        <v>13</v>
      </c>
      <c r="F93" s="13">
        <v>318892</v>
      </c>
      <c r="G93" s="14" t="s">
        <v>14</v>
      </c>
    </row>
    <row r="94" spans="1:8">
      <c r="A94" s="10">
        <v>26554</v>
      </c>
      <c r="B94" s="11" t="s">
        <v>237</v>
      </c>
      <c r="C94" s="11" t="s">
        <v>238</v>
      </c>
      <c r="D94" s="10" t="s">
        <v>97</v>
      </c>
      <c r="E94" s="12" t="s">
        <v>117</v>
      </c>
      <c r="F94" s="13">
        <v>182460</v>
      </c>
      <c r="G94" s="14" t="s">
        <v>14</v>
      </c>
    </row>
    <row r="95" spans="1:8">
      <c r="A95" s="10">
        <v>26555</v>
      </c>
      <c r="B95" s="11" t="s">
        <v>239</v>
      </c>
      <c r="C95" s="11" t="s">
        <v>240</v>
      </c>
      <c r="D95" s="10" t="s">
        <v>97</v>
      </c>
      <c r="E95" s="12" t="s">
        <v>13</v>
      </c>
      <c r="F95" s="13">
        <v>629954</v>
      </c>
      <c r="G95" s="14" t="s">
        <v>241</v>
      </c>
    </row>
    <row r="96" spans="1:8">
      <c r="A96" s="10">
        <v>26559</v>
      </c>
      <c r="B96" s="11" t="s">
        <v>242</v>
      </c>
      <c r="C96" s="11" t="s">
        <v>243</v>
      </c>
      <c r="D96" s="10" t="s">
        <v>97</v>
      </c>
      <c r="E96" s="12" t="s">
        <v>13</v>
      </c>
      <c r="F96" s="13">
        <v>658393</v>
      </c>
      <c r="G96" s="14" t="s">
        <v>14</v>
      </c>
    </row>
    <row r="97" spans="1:7">
      <c r="A97" s="10">
        <v>26567</v>
      </c>
      <c r="B97" s="11" t="s">
        <v>244</v>
      </c>
      <c r="C97" s="11" t="s">
        <v>100</v>
      </c>
      <c r="D97" s="10" t="s">
        <v>97</v>
      </c>
      <c r="E97" s="12" t="s">
        <v>13</v>
      </c>
      <c r="F97" s="13">
        <v>100068</v>
      </c>
      <c r="G97" s="14" t="s">
        <v>14</v>
      </c>
    </row>
    <row r="98" spans="1:7">
      <c r="A98" s="10">
        <v>26576</v>
      </c>
      <c r="B98" s="11" t="s">
        <v>245</v>
      </c>
      <c r="C98" s="11" t="s">
        <v>246</v>
      </c>
      <c r="D98" s="10" t="s">
        <v>97</v>
      </c>
      <c r="E98" s="12" t="s">
        <v>13</v>
      </c>
      <c r="F98" s="13">
        <v>135924</v>
      </c>
      <c r="G98" s="14" t="s">
        <v>14</v>
      </c>
    </row>
    <row r="99" spans="1:7">
      <c r="A99" s="10">
        <v>26590</v>
      </c>
      <c r="B99" s="11" t="s">
        <v>247</v>
      </c>
      <c r="C99" s="11" t="s">
        <v>248</v>
      </c>
      <c r="D99" s="10" t="s">
        <v>97</v>
      </c>
      <c r="E99" s="12" t="s">
        <v>117</v>
      </c>
      <c r="F99" s="13">
        <v>573495</v>
      </c>
      <c r="G99" s="14" t="s">
        <v>234</v>
      </c>
    </row>
    <row r="100" spans="1:7">
      <c r="A100" s="10">
        <v>26591</v>
      </c>
      <c r="B100" s="11" t="s">
        <v>249</v>
      </c>
      <c r="C100" s="11" t="s">
        <v>250</v>
      </c>
      <c r="D100" s="10" t="s">
        <v>97</v>
      </c>
      <c r="E100" s="12" t="s">
        <v>117</v>
      </c>
      <c r="F100" s="13">
        <v>929336</v>
      </c>
      <c r="G100" s="14" t="s">
        <v>251</v>
      </c>
    </row>
    <row r="101" spans="1:7">
      <c r="A101" s="10">
        <v>26602</v>
      </c>
      <c r="B101" s="11" t="s">
        <v>252</v>
      </c>
      <c r="C101" s="11" t="s">
        <v>253</v>
      </c>
      <c r="D101" s="10" t="s">
        <v>97</v>
      </c>
      <c r="E101" s="12" t="s">
        <v>117</v>
      </c>
      <c r="F101" s="13">
        <v>289492</v>
      </c>
      <c r="G101" s="14" t="s">
        <v>254</v>
      </c>
    </row>
    <row r="102" spans="1:7">
      <c r="A102" s="10">
        <v>26620</v>
      </c>
      <c r="B102" s="11" t="s">
        <v>255</v>
      </c>
      <c r="C102" s="11" t="s">
        <v>256</v>
      </c>
      <c r="D102" s="10" t="s">
        <v>97</v>
      </c>
      <c r="E102" s="12" t="s">
        <v>117</v>
      </c>
      <c r="F102" s="13">
        <v>649197</v>
      </c>
      <c r="G102" s="14" t="s">
        <v>14</v>
      </c>
    </row>
    <row r="103" spans="1:7">
      <c r="A103" s="10">
        <v>26634</v>
      </c>
      <c r="B103" s="11" t="s">
        <v>257</v>
      </c>
      <c r="C103" s="11" t="s">
        <v>192</v>
      </c>
      <c r="D103" s="10" t="s">
        <v>97</v>
      </c>
      <c r="E103" s="12" t="s">
        <v>13</v>
      </c>
      <c r="F103" s="13">
        <v>659783</v>
      </c>
      <c r="G103" s="14" t="s">
        <v>258</v>
      </c>
    </row>
    <row r="104" spans="1:7">
      <c r="A104" s="10">
        <v>26922</v>
      </c>
      <c r="B104" s="11" t="s">
        <v>259</v>
      </c>
      <c r="C104" s="11" t="s">
        <v>260</v>
      </c>
      <c r="D104" s="10" t="s">
        <v>97</v>
      </c>
      <c r="E104" s="12" t="s">
        <v>13</v>
      </c>
      <c r="F104" s="13">
        <v>452898</v>
      </c>
      <c r="G104" s="14" t="s">
        <v>14</v>
      </c>
    </row>
    <row r="105" spans="1:7">
      <c r="A105" s="10">
        <v>27238</v>
      </c>
      <c r="B105" s="11" t="s">
        <v>261</v>
      </c>
      <c r="C105" s="11" t="s">
        <v>262</v>
      </c>
      <c r="D105" s="10" t="s">
        <v>97</v>
      </c>
      <c r="E105" s="12" t="s">
        <v>13</v>
      </c>
      <c r="F105" s="13">
        <v>752219</v>
      </c>
      <c r="G105" s="14" t="s">
        <v>14</v>
      </c>
    </row>
    <row r="106" spans="1:7">
      <c r="A106" s="10">
        <v>27269</v>
      </c>
      <c r="B106" s="11" t="s">
        <v>263</v>
      </c>
      <c r="C106" s="11" t="s">
        <v>108</v>
      </c>
      <c r="D106" s="10" t="s">
        <v>97</v>
      </c>
      <c r="E106" s="12" t="s">
        <v>13</v>
      </c>
      <c r="F106" s="13">
        <v>390480</v>
      </c>
      <c r="G106" s="14" t="s">
        <v>14</v>
      </c>
    </row>
    <row r="107" spans="1:7">
      <c r="A107" s="10">
        <v>27385</v>
      </c>
      <c r="B107" s="11" t="s">
        <v>264</v>
      </c>
      <c r="C107" s="11" t="s">
        <v>265</v>
      </c>
      <c r="D107" s="10" t="s">
        <v>266</v>
      </c>
      <c r="E107" s="12" t="s">
        <v>13</v>
      </c>
      <c r="F107" s="13">
        <v>98425</v>
      </c>
      <c r="G107" s="14" t="s">
        <v>14</v>
      </c>
    </row>
    <row r="108" spans="1:7">
      <c r="A108" s="10">
        <v>27567</v>
      </c>
      <c r="B108" s="11" t="s">
        <v>267</v>
      </c>
      <c r="C108" s="11" t="s">
        <v>268</v>
      </c>
      <c r="D108" s="10" t="s">
        <v>269</v>
      </c>
      <c r="E108" s="12" t="s">
        <v>13</v>
      </c>
      <c r="F108" s="13">
        <v>103561</v>
      </c>
      <c r="G108" s="14" t="s">
        <v>14</v>
      </c>
    </row>
    <row r="109" spans="1:7">
      <c r="A109" s="10">
        <v>27619</v>
      </c>
      <c r="B109" s="11" t="s">
        <v>270</v>
      </c>
      <c r="C109" s="11" t="s">
        <v>271</v>
      </c>
      <c r="D109" s="10" t="s">
        <v>272</v>
      </c>
      <c r="E109" s="12" t="s">
        <v>42</v>
      </c>
      <c r="F109" s="13">
        <v>918090</v>
      </c>
      <c r="G109" s="14" t="s">
        <v>14</v>
      </c>
    </row>
    <row r="110" spans="1:7">
      <c r="A110" s="10">
        <v>27643</v>
      </c>
      <c r="B110" s="11" t="s">
        <v>273</v>
      </c>
      <c r="C110" s="11" t="s">
        <v>274</v>
      </c>
      <c r="D110" s="10" t="s">
        <v>275</v>
      </c>
      <c r="E110" s="12" t="s">
        <v>42</v>
      </c>
      <c r="F110" s="13">
        <v>259330</v>
      </c>
      <c r="G110" s="14" t="s">
        <v>14</v>
      </c>
    </row>
    <row r="111" spans="1:7">
      <c r="A111" s="10">
        <v>27664</v>
      </c>
      <c r="B111" s="11" t="s">
        <v>276</v>
      </c>
      <c r="C111" s="11" t="s">
        <v>277</v>
      </c>
      <c r="D111" s="10" t="s">
        <v>278</v>
      </c>
      <c r="E111" s="12" t="s">
        <v>42</v>
      </c>
      <c r="F111" s="13">
        <v>487362</v>
      </c>
      <c r="G111" s="14" t="s">
        <v>14</v>
      </c>
    </row>
    <row r="112" spans="1:7">
      <c r="A112" s="10">
        <v>27678</v>
      </c>
      <c r="B112" s="11" t="s">
        <v>279</v>
      </c>
      <c r="C112" s="11" t="s">
        <v>280</v>
      </c>
      <c r="D112" s="10" t="s">
        <v>281</v>
      </c>
      <c r="E112" s="12" t="s">
        <v>13</v>
      </c>
      <c r="F112" s="13">
        <v>493741</v>
      </c>
      <c r="G112" s="14" t="s">
        <v>14</v>
      </c>
    </row>
    <row r="113" spans="1:7">
      <c r="A113" s="10">
        <v>27683</v>
      </c>
      <c r="B113" s="11" t="s">
        <v>282</v>
      </c>
      <c r="C113" s="11" t="s">
        <v>283</v>
      </c>
      <c r="D113" s="10" t="s">
        <v>278</v>
      </c>
      <c r="E113" s="12" t="s">
        <v>42</v>
      </c>
      <c r="F113" s="13">
        <v>242219</v>
      </c>
      <c r="G113" s="14" t="s">
        <v>284</v>
      </c>
    </row>
    <row r="114" spans="1:7">
      <c r="A114" s="10">
        <v>27686</v>
      </c>
      <c r="B114" s="11" t="s">
        <v>285</v>
      </c>
      <c r="C114" s="11" t="s">
        <v>286</v>
      </c>
      <c r="D114" s="10" t="s">
        <v>266</v>
      </c>
      <c r="E114" s="12" t="s">
        <v>13</v>
      </c>
      <c r="F114" s="13">
        <v>488714</v>
      </c>
      <c r="G114" s="14" t="s">
        <v>14</v>
      </c>
    </row>
    <row r="115" spans="1:7">
      <c r="A115" s="10">
        <v>27697</v>
      </c>
      <c r="B115" s="11" t="s">
        <v>287</v>
      </c>
      <c r="C115" s="11" t="s">
        <v>288</v>
      </c>
      <c r="D115" s="10" t="s">
        <v>289</v>
      </c>
      <c r="E115" s="12" t="s">
        <v>42</v>
      </c>
      <c r="F115" s="13">
        <v>452796</v>
      </c>
      <c r="G115" s="14" t="s">
        <v>14</v>
      </c>
    </row>
    <row r="116" spans="1:7">
      <c r="A116" s="10">
        <v>27704</v>
      </c>
      <c r="B116" s="11" t="s">
        <v>290</v>
      </c>
      <c r="C116" s="11" t="s">
        <v>291</v>
      </c>
      <c r="D116" s="10" t="s">
        <v>272</v>
      </c>
      <c r="E116" s="12" t="s">
        <v>42</v>
      </c>
      <c r="F116" s="13">
        <v>108816</v>
      </c>
      <c r="G116" s="14" t="s">
        <v>292</v>
      </c>
    </row>
    <row r="117" spans="1:7">
      <c r="A117" s="10">
        <v>27711</v>
      </c>
      <c r="B117" s="11" t="s">
        <v>293</v>
      </c>
      <c r="C117" s="11" t="s">
        <v>294</v>
      </c>
      <c r="D117" s="10" t="s">
        <v>266</v>
      </c>
      <c r="E117" s="12" t="s">
        <v>13</v>
      </c>
      <c r="F117" s="13">
        <v>289171</v>
      </c>
      <c r="G117" s="14" t="s">
        <v>14</v>
      </c>
    </row>
    <row r="118" spans="1:7">
      <c r="A118" s="10">
        <v>27716</v>
      </c>
      <c r="B118" s="11" t="s">
        <v>295</v>
      </c>
      <c r="C118" s="11" t="s">
        <v>296</v>
      </c>
      <c r="D118" s="10" t="s">
        <v>289</v>
      </c>
      <c r="E118" s="12" t="s">
        <v>42</v>
      </c>
      <c r="F118" s="13">
        <v>44404</v>
      </c>
      <c r="G118" s="14" t="s">
        <v>14</v>
      </c>
    </row>
    <row r="119" spans="1:7">
      <c r="A119" s="10">
        <v>27723</v>
      </c>
      <c r="B119" s="11" t="s">
        <v>297</v>
      </c>
      <c r="C119" s="11" t="s">
        <v>298</v>
      </c>
      <c r="D119" s="10" t="s">
        <v>278</v>
      </c>
      <c r="E119" s="12" t="s">
        <v>13</v>
      </c>
      <c r="F119" s="13">
        <v>212447</v>
      </c>
      <c r="G119" s="14" t="s">
        <v>14</v>
      </c>
    </row>
    <row r="120" spans="1:7">
      <c r="A120" s="10">
        <v>27727</v>
      </c>
      <c r="B120" s="11" t="s">
        <v>299</v>
      </c>
      <c r="C120" s="11" t="s">
        <v>300</v>
      </c>
      <c r="D120" s="10" t="s">
        <v>301</v>
      </c>
      <c r="E120" s="12" t="s">
        <v>42</v>
      </c>
      <c r="F120" s="13">
        <v>148350</v>
      </c>
      <c r="G120" s="14" t="s">
        <v>14</v>
      </c>
    </row>
    <row r="121" spans="1:7">
      <c r="A121" s="10">
        <v>27752</v>
      </c>
      <c r="B121" s="11" t="s">
        <v>302</v>
      </c>
      <c r="C121" s="11" t="s">
        <v>288</v>
      </c>
      <c r="D121" s="10" t="s">
        <v>289</v>
      </c>
      <c r="E121" s="12" t="s">
        <v>13</v>
      </c>
      <c r="F121" s="13">
        <v>213235</v>
      </c>
      <c r="G121" s="14" t="s">
        <v>14</v>
      </c>
    </row>
    <row r="122" spans="1:7">
      <c r="A122" s="10">
        <v>27763</v>
      </c>
      <c r="B122" s="11" t="s">
        <v>303</v>
      </c>
      <c r="C122" s="11" t="s">
        <v>304</v>
      </c>
      <c r="D122" s="10" t="s">
        <v>266</v>
      </c>
      <c r="E122" s="12" t="s">
        <v>13</v>
      </c>
      <c r="F122" s="13">
        <v>450656</v>
      </c>
      <c r="G122" s="14" t="s">
        <v>305</v>
      </c>
    </row>
    <row r="123" spans="1:7">
      <c r="A123" s="10">
        <v>27767</v>
      </c>
      <c r="B123" s="11" t="s">
        <v>306</v>
      </c>
      <c r="C123" s="11" t="s">
        <v>307</v>
      </c>
      <c r="D123" s="10" t="s">
        <v>278</v>
      </c>
      <c r="E123" s="12" t="s">
        <v>42</v>
      </c>
      <c r="F123" s="13">
        <v>161138</v>
      </c>
      <c r="G123" s="14" t="s">
        <v>14</v>
      </c>
    </row>
    <row r="124" spans="1:7">
      <c r="A124" s="10">
        <v>27774</v>
      </c>
      <c r="B124" s="11" t="s">
        <v>308</v>
      </c>
      <c r="C124" s="11" t="s">
        <v>309</v>
      </c>
      <c r="D124" s="10" t="s">
        <v>310</v>
      </c>
      <c r="E124" s="12" t="s">
        <v>42</v>
      </c>
      <c r="F124" s="13">
        <v>2774625</v>
      </c>
      <c r="G124" s="14" t="s">
        <v>14</v>
      </c>
    </row>
    <row r="125" spans="1:7">
      <c r="A125" s="10">
        <v>27806</v>
      </c>
      <c r="B125" s="11" t="s">
        <v>311</v>
      </c>
      <c r="C125" s="11" t="s">
        <v>312</v>
      </c>
      <c r="D125" s="10" t="s">
        <v>275</v>
      </c>
      <c r="E125" s="12" t="s">
        <v>42</v>
      </c>
      <c r="F125" s="13">
        <v>275118</v>
      </c>
      <c r="G125" s="14" t="s">
        <v>14</v>
      </c>
    </row>
    <row r="126" spans="1:7">
      <c r="A126" s="10">
        <v>27824</v>
      </c>
      <c r="B126" s="11" t="s">
        <v>313</v>
      </c>
      <c r="C126" s="11" t="s">
        <v>186</v>
      </c>
      <c r="D126" s="10" t="s">
        <v>66</v>
      </c>
      <c r="E126" s="12" t="s">
        <v>13</v>
      </c>
      <c r="F126" s="13">
        <v>469445</v>
      </c>
      <c r="G126" s="14" t="s">
        <v>14</v>
      </c>
    </row>
    <row r="127" spans="1:7">
      <c r="A127" s="10">
        <v>27841</v>
      </c>
      <c r="B127" s="11" t="s">
        <v>314</v>
      </c>
      <c r="C127" s="11" t="s">
        <v>315</v>
      </c>
      <c r="D127" s="10" t="s">
        <v>316</v>
      </c>
      <c r="E127" s="12" t="s">
        <v>42</v>
      </c>
      <c r="F127" s="13">
        <v>43101</v>
      </c>
      <c r="G127" s="14" t="s">
        <v>14</v>
      </c>
    </row>
    <row r="128" spans="1:7">
      <c r="A128" s="10">
        <v>27884</v>
      </c>
      <c r="B128" s="11" t="s">
        <v>317</v>
      </c>
      <c r="C128" s="11" t="s">
        <v>318</v>
      </c>
      <c r="D128" s="10" t="s">
        <v>319</v>
      </c>
      <c r="E128" s="12" t="s">
        <v>42</v>
      </c>
      <c r="F128" s="13">
        <v>553086</v>
      </c>
      <c r="G128" s="14" t="s">
        <v>14</v>
      </c>
    </row>
    <row r="129" spans="1:7">
      <c r="A129" s="10">
        <v>27897</v>
      </c>
      <c r="B129" s="11" t="s">
        <v>320</v>
      </c>
      <c r="C129" s="11" t="s">
        <v>321</v>
      </c>
      <c r="D129" s="10" t="s">
        <v>272</v>
      </c>
      <c r="E129" s="12" t="s">
        <v>13</v>
      </c>
      <c r="F129" s="13">
        <v>42077</v>
      </c>
      <c r="G129" s="14" t="s">
        <v>14</v>
      </c>
    </row>
    <row r="130" spans="1:7">
      <c r="A130" s="10">
        <v>27898</v>
      </c>
      <c r="B130" s="11" t="s">
        <v>322</v>
      </c>
      <c r="C130" s="11" t="s">
        <v>323</v>
      </c>
      <c r="D130" s="10" t="s">
        <v>324</v>
      </c>
      <c r="E130" s="12" t="s">
        <v>42</v>
      </c>
      <c r="F130" s="13">
        <v>88020</v>
      </c>
      <c r="G130" s="14" t="s">
        <v>14</v>
      </c>
    </row>
    <row r="131" spans="1:7">
      <c r="A131" s="10">
        <v>27910</v>
      </c>
      <c r="B131" s="11" t="s">
        <v>325</v>
      </c>
      <c r="C131" s="11" t="s">
        <v>326</v>
      </c>
      <c r="D131" s="10" t="s">
        <v>278</v>
      </c>
      <c r="E131" s="12" t="s">
        <v>42</v>
      </c>
      <c r="F131" s="13">
        <v>117869</v>
      </c>
      <c r="G131" s="14" t="s">
        <v>14</v>
      </c>
    </row>
    <row r="132" spans="1:7">
      <c r="A132" s="10">
        <v>27918</v>
      </c>
      <c r="B132" s="11" t="s">
        <v>327</v>
      </c>
      <c r="C132" s="11" t="s">
        <v>328</v>
      </c>
      <c r="D132" s="10" t="s">
        <v>97</v>
      </c>
      <c r="E132" s="12" t="s">
        <v>42</v>
      </c>
      <c r="F132" s="13">
        <v>187543</v>
      </c>
      <c r="G132" s="14" t="s">
        <v>14</v>
      </c>
    </row>
    <row r="133" spans="1:7">
      <c r="A133" s="10">
        <v>27943</v>
      </c>
      <c r="B133" s="11" t="s">
        <v>329</v>
      </c>
      <c r="C133" s="11" t="s">
        <v>330</v>
      </c>
      <c r="D133" s="10" t="s">
        <v>266</v>
      </c>
      <c r="E133" s="12" t="s">
        <v>13</v>
      </c>
      <c r="F133" s="13">
        <v>775053</v>
      </c>
      <c r="G133" s="14" t="s">
        <v>331</v>
      </c>
    </row>
    <row r="134" spans="1:7">
      <c r="A134" s="10">
        <v>27965</v>
      </c>
      <c r="B134" s="11" t="s">
        <v>332</v>
      </c>
      <c r="C134" s="11" t="s">
        <v>333</v>
      </c>
      <c r="D134" s="10" t="s">
        <v>275</v>
      </c>
      <c r="E134" s="12" t="s">
        <v>42</v>
      </c>
      <c r="F134" s="13">
        <v>212611</v>
      </c>
      <c r="G134" s="14" t="s">
        <v>334</v>
      </c>
    </row>
    <row r="135" spans="1:7">
      <c r="A135" s="10">
        <v>28035</v>
      </c>
      <c r="B135" s="11" t="s">
        <v>335</v>
      </c>
      <c r="C135" s="11" t="s">
        <v>336</v>
      </c>
      <c r="D135" s="10" t="s">
        <v>272</v>
      </c>
      <c r="E135" s="12" t="s">
        <v>13</v>
      </c>
      <c r="F135" s="13">
        <v>95647</v>
      </c>
      <c r="G135" s="14" t="s">
        <v>14</v>
      </c>
    </row>
    <row r="136" spans="1:7">
      <c r="A136" s="10">
        <v>28060</v>
      </c>
      <c r="B136" s="11" t="s">
        <v>314</v>
      </c>
      <c r="C136" s="11" t="s">
        <v>337</v>
      </c>
      <c r="D136" s="10" t="s">
        <v>275</v>
      </c>
      <c r="E136" s="12" t="s">
        <v>42</v>
      </c>
      <c r="F136" s="13">
        <v>161562</v>
      </c>
      <c r="G136" s="14" t="s">
        <v>14</v>
      </c>
    </row>
    <row r="137" spans="1:7">
      <c r="A137" s="10">
        <v>28063</v>
      </c>
      <c r="B137" s="11" t="s">
        <v>338</v>
      </c>
      <c r="C137" s="11" t="s">
        <v>315</v>
      </c>
      <c r="D137" s="10" t="s">
        <v>275</v>
      </c>
      <c r="E137" s="12" t="s">
        <v>42</v>
      </c>
      <c r="F137" s="13">
        <v>80245</v>
      </c>
      <c r="G137" s="14" t="s">
        <v>339</v>
      </c>
    </row>
    <row r="138" spans="1:7">
      <c r="A138" s="10">
        <v>28080</v>
      </c>
      <c r="B138" s="11" t="s">
        <v>340</v>
      </c>
      <c r="C138" s="11" t="s">
        <v>341</v>
      </c>
      <c r="D138" s="10" t="s">
        <v>275</v>
      </c>
      <c r="E138" s="12" t="s">
        <v>13</v>
      </c>
      <c r="F138" s="13">
        <v>260087</v>
      </c>
      <c r="G138" s="14" t="s">
        <v>14</v>
      </c>
    </row>
    <row r="139" spans="1:7">
      <c r="A139" s="10">
        <v>28103</v>
      </c>
      <c r="B139" s="11" t="s">
        <v>342</v>
      </c>
      <c r="C139" s="11" t="s">
        <v>343</v>
      </c>
      <c r="D139" s="10" t="s">
        <v>278</v>
      </c>
      <c r="E139" s="12" t="s">
        <v>42</v>
      </c>
      <c r="F139" s="13">
        <v>132399</v>
      </c>
      <c r="G139" s="14" t="s">
        <v>14</v>
      </c>
    </row>
    <row r="140" spans="1:7">
      <c r="A140" s="10">
        <v>28116</v>
      </c>
      <c r="B140" s="11" t="s">
        <v>344</v>
      </c>
      <c r="C140" s="11" t="s">
        <v>345</v>
      </c>
      <c r="D140" s="10" t="s">
        <v>346</v>
      </c>
      <c r="E140" s="12" t="s">
        <v>13</v>
      </c>
      <c r="F140" s="13">
        <v>1946933</v>
      </c>
      <c r="G140" s="14" t="s">
        <v>14</v>
      </c>
    </row>
    <row r="141" spans="1:7">
      <c r="A141" s="10">
        <v>28155</v>
      </c>
      <c r="B141" s="11" t="s">
        <v>347</v>
      </c>
      <c r="C141" s="11" t="s">
        <v>348</v>
      </c>
      <c r="D141" s="10" t="s">
        <v>66</v>
      </c>
      <c r="E141" s="12" t="s">
        <v>117</v>
      </c>
      <c r="F141" s="13">
        <v>263472</v>
      </c>
      <c r="G141" s="14" t="s">
        <v>349</v>
      </c>
    </row>
    <row r="142" spans="1:7">
      <c r="A142" s="10">
        <v>28157</v>
      </c>
      <c r="B142" s="11" t="s">
        <v>350</v>
      </c>
      <c r="C142" s="11" t="s">
        <v>351</v>
      </c>
      <c r="D142" s="10" t="s">
        <v>275</v>
      </c>
      <c r="E142" s="12" t="s">
        <v>13</v>
      </c>
      <c r="F142" s="13">
        <v>104214</v>
      </c>
      <c r="G142" s="14" t="s">
        <v>352</v>
      </c>
    </row>
    <row r="143" spans="1:7">
      <c r="A143" s="10">
        <v>28167</v>
      </c>
      <c r="B143" s="11" t="s">
        <v>353</v>
      </c>
      <c r="C143" s="11" t="s">
        <v>140</v>
      </c>
      <c r="D143" s="10" t="s">
        <v>33</v>
      </c>
      <c r="E143" s="12" t="s">
        <v>117</v>
      </c>
      <c r="F143" s="13">
        <v>222178</v>
      </c>
      <c r="G143" s="14" t="s">
        <v>14</v>
      </c>
    </row>
    <row r="144" spans="1:7">
      <c r="A144" s="10">
        <v>28186</v>
      </c>
      <c r="B144" s="11" t="s">
        <v>354</v>
      </c>
      <c r="C144" s="11" t="s">
        <v>355</v>
      </c>
      <c r="D144" s="10" t="s">
        <v>266</v>
      </c>
      <c r="E144" s="12" t="s">
        <v>13</v>
      </c>
      <c r="F144" s="13">
        <v>163212</v>
      </c>
      <c r="G144" s="14" t="s">
        <v>14</v>
      </c>
    </row>
    <row r="145" spans="1:7">
      <c r="A145" s="10">
        <v>28208</v>
      </c>
      <c r="B145" s="11" t="s">
        <v>356</v>
      </c>
      <c r="C145" s="11" t="s">
        <v>357</v>
      </c>
      <c r="D145" s="10" t="s">
        <v>358</v>
      </c>
      <c r="E145" s="12" t="s">
        <v>42</v>
      </c>
      <c r="F145" s="13">
        <v>332596</v>
      </c>
      <c r="G145" s="14" t="s">
        <v>359</v>
      </c>
    </row>
    <row r="146" spans="1:7">
      <c r="A146" s="10">
        <v>28213</v>
      </c>
      <c r="B146" s="11" t="s">
        <v>360</v>
      </c>
      <c r="C146" s="11" t="s">
        <v>361</v>
      </c>
      <c r="D146" s="10" t="s">
        <v>97</v>
      </c>
      <c r="E146" s="12" t="s">
        <v>42</v>
      </c>
      <c r="F146" s="13">
        <v>344965</v>
      </c>
      <c r="G146" s="14" t="s">
        <v>14</v>
      </c>
    </row>
    <row r="147" spans="1:7">
      <c r="A147" s="10">
        <v>28217</v>
      </c>
      <c r="B147" s="11" t="s">
        <v>362</v>
      </c>
      <c r="C147" s="11" t="s">
        <v>351</v>
      </c>
      <c r="D147" s="10" t="s">
        <v>275</v>
      </c>
      <c r="E147" s="12" t="s">
        <v>42</v>
      </c>
      <c r="F147" s="13">
        <v>58889</v>
      </c>
      <c r="G147" s="14" t="s">
        <v>363</v>
      </c>
    </row>
    <row r="148" spans="1:7">
      <c r="A148" s="10">
        <v>28222</v>
      </c>
      <c r="B148" s="11" t="s">
        <v>364</v>
      </c>
      <c r="C148" s="11" t="s">
        <v>365</v>
      </c>
      <c r="D148" s="10" t="s">
        <v>12</v>
      </c>
      <c r="E148" s="12" t="s">
        <v>13</v>
      </c>
      <c r="F148" s="13">
        <v>382930</v>
      </c>
      <c r="G148" s="14" t="s">
        <v>14</v>
      </c>
    </row>
    <row r="149" spans="1:7">
      <c r="A149" s="10">
        <v>28246</v>
      </c>
      <c r="B149" s="11" t="s">
        <v>366</v>
      </c>
      <c r="C149" s="11" t="s">
        <v>367</v>
      </c>
      <c r="D149" s="10" t="s">
        <v>301</v>
      </c>
      <c r="E149" s="12" t="s">
        <v>42</v>
      </c>
      <c r="F149" s="13">
        <v>78814</v>
      </c>
      <c r="G149" s="14" t="s">
        <v>14</v>
      </c>
    </row>
    <row r="150" spans="1:7">
      <c r="A150" s="10">
        <v>28266</v>
      </c>
      <c r="B150" s="11" t="s">
        <v>368</v>
      </c>
      <c r="C150" s="11" t="s">
        <v>369</v>
      </c>
      <c r="D150" s="10" t="s">
        <v>346</v>
      </c>
      <c r="E150" s="12" t="s">
        <v>13</v>
      </c>
      <c r="F150" s="13">
        <v>63802</v>
      </c>
      <c r="G150" s="14" t="s">
        <v>14</v>
      </c>
    </row>
    <row r="151" spans="1:7">
      <c r="A151" s="10">
        <v>28277</v>
      </c>
      <c r="B151" s="11" t="s">
        <v>370</v>
      </c>
      <c r="C151" s="11" t="s">
        <v>168</v>
      </c>
      <c r="D151" s="10" t="s">
        <v>324</v>
      </c>
      <c r="E151" s="12" t="s">
        <v>42</v>
      </c>
      <c r="F151" s="13">
        <v>257996</v>
      </c>
      <c r="G151" s="14" t="s">
        <v>14</v>
      </c>
    </row>
    <row r="152" spans="1:7">
      <c r="A152" s="10">
        <v>28288</v>
      </c>
      <c r="B152" s="11" t="s">
        <v>371</v>
      </c>
      <c r="C152" s="11" t="s">
        <v>372</v>
      </c>
      <c r="D152" s="10" t="s">
        <v>20</v>
      </c>
      <c r="E152" s="12" t="s">
        <v>42</v>
      </c>
      <c r="F152" s="13">
        <v>90944</v>
      </c>
      <c r="G152" s="14" t="s">
        <v>373</v>
      </c>
    </row>
    <row r="153" spans="1:7">
      <c r="A153" s="10">
        <v>28302</v>
      </c>
      <c r="B153" s="11" t="s">
        <v>374</v>
      </c>
      <c r="C153" s="11" t="s">
        <v>326</v>
      </c>
      <c r="D153" s="10" t="s">
        <v>278</v>
      </c>
      <c r="E153" s="12" t="s">
        <v>42</v>
      </c>
      <c r="F153" s="13">
        <v>88491</v>
      </c>
      <c r="G153" s="14" t="s">
        <v>375</v>
      </c>
    </row>
    <row r="154" spans="1:7">
      <c r="A154" s="10">
        <v>28314</v>
      </c>
      <c r="B154" s="11" t="s">
        <v>376</v>
      </c>
      <c r="C154" s="11" t="s">
        <v>377</v>
      </c>
      <c r="D154" s="10" t="s">
        <v>272</v>
      </c>
      <c r="E154" s="12" t="s">
        <v>13</v>
      </c>
      <c r="F154" s="13">
        <v>78330</v>
      </c>
      <c r="G154" s="14" t="s">
        <v>14</v>
      </c>
    </row>
    <row r="155" spans="1:7">
      <c r="A155" s="10">
        <v>28315</v>
      </c>
      <c r="B155" s="11" t="s">
        <v>378</v>
      </c>
      <c r="C155" s="11" t="s">
        <v>379</v>
      </c>
      <c r="D155" s="10" t="s">
        <v>358</v>
      </c>
      <c r="E155" s="12" t="s">
        <v>13</v>
      </c>
      <c r="F155" s="13">
        <v>129515</v>
      </c>
      <c r="G155" s="14" t="s">
        <v>14</v>
      </c>
    </row>
    <row r="156" spans="1:7">
      <c r="A156" s="10">
        <v>28316</v>
      </c>
      <c r="B156" s="11" t="s">
        <v>380</v>
      </c>
      <c r="C156" s="11" t="s">
        <v>288</v>
      </c>
      <c r="D156" s="10" t="s">
        <v>289</v>
      </c>
      <c r="E156" s="12" t="s">
        <v>13</v>
      </c>
      <c r="F156" s="13">
        <v>973282</v>
      </c>
      <c r="G156" s="14" t="s">
        <v>14</v>
      </c>
    </row>
    <row r="157" spans="1:7">
      <c r="A157" s="10">
        <v>28348</v>
      </c>
      <c r="B157" s="11" t="s">
        <v>381</v>
      </c>
      <c r="C157" s="11" t="s">
        <v>382</v>
      </c>
      <c r="D157" s="10" t="s">
        <v>275</v>
      </c>
      <c r="E157" s="12" t="s">
        <v>13</v>
      </c>
      <c r="F157" s="13">
        <v>413302</v>
      </c>
      <c r="G157" s="14" t="s">
        <v>14</v>
      </c>
    </row>
    <row r="158" spans="1:7">
      <c r="A158" s="10">
        <v>28368</v>
      </c>
      <c r="B158" s="11" t="s">
        <v>383</v>
      </c>
      <c r="C158" s="11" t="s">
        <v>361</v>
      </c>
      <c r="D158" s="10" t="s">
        <v>97</v>
      </c>
      <c r="E158" s="12" t="s">
        <v>42</v>
      </c>
      <c r="F158" s="13">
        <v>455591</v>
      </c>
      <c r="G158" s="14" t="s">
        <v>384</v>
      </c>
    </row>
    <row r="159" spans="1:7">
      <c r="A159" s="10">
        <v>28369</v>
      </c>
      <c r="B159" s="11" t="s">
        <v>385</v>
      </c>
      <c r="C159" s="11" t="s">
        <v>386</v>
      </c>
      <c r="D159" s="10" t="s">
        <v>20</v>
      </c>
      <c r="E159" s="12" t="s">
        <v>42</v>
      </c>
      <c r="F159" s="13">
        <v>88042</v>
      </c>
      <c r="G159" s="14" t="s">
        <v>14</v>
      </c>
    </row>
    <row r="160" spans="1:7">
      <c r="A160" s="10">
        <v>28401</v>
      </c>
      <c r="B160" s="11" t="s">
        <v>387</v>
      </c>
      <c r="C160" s="11" t="s">
        <v>388</v>
      </c>
      <c r="D160" s="10" t="s">
        <v>278</v>
      </c>
      <c r="E160" s="12" t="s">
        <v>13</v>
      </c>
      <c r="F160" s="13">
        <v>367225</v>
      </c>
      <c r="G160" s="14" t="s">
        <v>14</v>
      </c>
    </row>
    <row r="161" spans="1:7">
      <c r="A161" s="10">
        <v>28425</v>
      </c>
      <c r="B161" s="11" t="s">
        <v>389</v>
      </c>
      <c r="C161" s="11" t="s">
        <v>390</v>
      </c>
      <c r="D161" s="10" t="s">
        <v>278</v>
      </c>
      <c r="E161" s="12" t="s">
        <v>42</v>
      </c>
      <c r="F161" s="13">
        <v>196159</v>
      </c>
      <c r="G161" s="14" t="s">
        <v>14</v>
      </c>
    </row>
    <row r="162" spans="1:7">
      <c r="A162" s="10">
        <v>28463</v>
      </c>
      <c r="B162" s="11" t="s">
        <v>105</v>
      </c>
      <c r="C162" s="11" t="s">
        <v>391</v>
      </c>
      <c r="D162" s="10" t="s">
        <v>275</v>
      </c>
      <c r="E162" s="12" t="s">
        <v>13</v>
      </c>
      <c r="F162" s="13">
        <v>57330</v>
      </c>
      <c r="G162" s="14" t="s">
        <v>392</v>
      </c>
    </row>
    <row r="163" spans="1:7">
      <c r="A163" s="10">
        <v>28471</v>
      </c>
      <c r="B163" s="11" t="s">
        <v>393</v>
      </c>
      <c r="C163" s="11" t="s">
        <v>394</v>
      </c>
      <c r="D163" s="10" t="s">
        <v>272</v>
      </c>
      <c r="E163" s="12" t="s">
        <v>13</v>
      </c>
      <c r="F163" s="13">
        <v>263376</v>
      </c>
      <c r="G163" s="14" t="s">
        <v>14</v>
      </c>
    </row>
    <row r="164" spans="1:7">
      <c r="A164" s="10">
        <v>28478</v>
      </c>
      <c r="B164" s="11" t="s">
        <v>395</v>
      </c>
      <c r="C164" s="11" t="s">
        <v>396</v>
      </c>
      <c r="D164" s="10" t="s">
        <v>77</v>
      </c>
      <c r="E164" s="12" t="s">
        <v>13</v>
      </c>
      <c r="F164" s="13">
        <v>86633</v>
      </c>
      <c r="G164" s="14" t="s">
        <v>14</v>
      </c>
    </row>
    <row r="165" spans="1:7">
      <c r="A165" s="10">
        <v>28480</v>
      </c>
      <c r="B165" s="11" t="s">
        <v>397</v>
      </c>
      <c r="C165" s="11" t="s">
        <v>398</v>
      </c>
      <c r="D165" s="10" t="s">
        <v>399</v>
      </c>
      <c r="E165" s="12" t="s">
        <v>13</v>
      </c>
      <c r="F165" s="13">
        <v>24844</v>
      </c>
      <c r="G165" s="14" t="s">
        <v>14</v>
      </c>
    </row>
    <row r="166" spans="1:7">
      <c r="A166" s="10">
        <v>28481</v>
      </c>
      <c r="B166" s="11" t="s">
        <v>400</v>
      </c>
      <c r="C166" s="11" t="s">
        <v>401</v>
      </c>
      <c r="D166" s="10" t="s">
        <v>97</v>
      </c>
      <c r="E166" s="12" t="s">
        <v>42</v>
      </c>
      <c r="F166" s="13">
        <v>336043</v>
      </c>
      <c r="G166" s="14" t="s">
        <v>14</v>
      </c>
    </row>
    <row r="167" spans="1:7">
      <c r="A167" s="10">
        <v>28507</v>
      </c>
      <c r="B167" s="11" t="s">
        <v>402</v>
      </c>
      <c r="C167" s="11" t="s">
        <v>403</v>
      </c>
      <c r="D167" s="10" t="s">
        <v>301</v>
      </c>
      <c r="E167" s="12" t="s">
        <v>42</v>
      </c>
      <c r="F167" s="13">
        <v>55742</v>
      </c>
      <c r="G167" s="14" t="s">
        <v>14</v>
      </c>
    </row>
    <row r="168" spans="1:7">
      <c r="A168" s="10">
        <v>28515</v>
      </c>
      <c r="B168" s="11" t="s">
        <v>404</v>
      </c>
      <c r="C168" s="11" t="s">
        <v>405</v>
      </c>
      <c r="D168" s="10" t="s">
        <v>281</v>
      </c>
      <c r="E168" s="12" t="s">
        <v>13</v>
      </c>
      <c r="F168" s="13">
        <v>354539</v>
      </c>
      <c r="G168" s="14" t="s">
        <v>406</v>
      </c>
    </row>
    <row r="169" spans="1:7">
      <c r="A169" s="10">
        <v>28530</v>
      </c>
      <c r="B169" s="11" t="s">
        <v>407</v>
      </c>
      <c r="C169" s="11" t="s">
        <v>408</v>
      </c>
      <c r="D169" s="10" t="s">
        <v>399</v>
      </c>
      <c r="E169" s="12" t="s">
        <v>13</v>
      </c>
      <c r="F169" s="13">
        <v>723809</v>
      </c>
      <c r="G169" s="14" t="s">
        <v>409</v>
      </c>
    </row>
    <row r="170" spans="1:7">
      <c r="A170" s="10">
        <v>28555</v>
      </c>
      <c r="B170" s="11" t="s">
        <v>410</v>
      </c>
      <c r="C170" s="11" t="s">
        <v>411</v>
      </c>
      <c r="D170" s="10" t="s">
        <v>275</v>
      </c>
      <c r="E170" s="12" t="s">
        <v>13</v>
      </c>
      <c r="F170" s="13">
        <v>153663</v>
      </c>
      <c r="G170" s="14" t="s">
        <v>412</v>
      </c>
    </row>
    <row r="171" spans="1:7">
      <c r="A171" s="10">
        <v>28585</v>
      </c>
      <c r="B171" s="11" t="s">
        <v>413</v>
      </c>
      <c r="C171" s="11" t="s">
        <v>414</v>
      </c>
      <c r="D171" s="10" t="s">
        <v>36</v>
      </c>
      <c r="E171" s="12" t="s">
        <v>42</v>
      </c>
      <c r="F171" s="13">
        <v>92265</v>
      </c>
      <c r="G171" s="14" t="s">
        <v>415</v>
      </c>
    </row>
    <row r="172" spans="1:7">
      <c r="A172" s="10">
        <v>28599</v>
      </c>
      <c r="B172" s="11" t="s">
        <v>416</v>
      </c>
      <c r="C172" s="11" t="s">
        <v>417</v>
      </c>
      <c r="D172" s="10" t="s">
        <v>346</v>
      </c>
      <c r="E172" s="12" t="s">
        <v>13</v>
      </c>
      <c r="F172" s="13">
        <v>790855</v>
      </c>
      <c r="G172" s="14" t="s">
        <v>14</v>
      </c>
    </row>
    <row r="173" spans="1:7">
      <c r="A173" s="10">
        <v>28611</v>
      </c>
      <c r="B173" s="11" t="s">
        <v>418</v>
      </c>
      <c r="C173" s="11" t="s">
        <v>326</v>
      </c>
      <c r="D173" s="10" t="s">
        <v>278</v>
      </c>
      <c r="E173" s="12" t="s">
        <v>13</v>
      </c>
      <c r="F173" s="13">
        <v>50137</v>
      </c>
      <c r="G173" s="14" t="s">
        <v>14</v>
      </c>
    </row>
    <row r="174" spans="1:7">
      <c r="A174" s="10">
        <v>28614</v>
      </c>
      <c r="B174" s="11" t="s">
        <v>419</v>
      </c>
      <c r="C174" s="11" t="s">
        <v>420</v>
      </c>
      <c r="D174" s="10" t="s">
        <v>399</v>
      </c>
      <c r="E174" s="12" t="s">
        <v>13</v>
      </c>
      <c r="F174" s="13">
        <v>301223</v>
      </c>
      <c r="G174" s="14" t="s">
        <v>421</v>
      </c>
    </row>
    <row r="175" spans="1:7">
      <c r="A175" s="10">
        <v>28637</v>
      </c>
      <c r="B175" s="11" t="s">
        <v>422</v>
      </c>
      <c r="C175" s="11" t="s">
        <v>423</v>
      </c>
      <c r="D175" s="10" t="s">
        <v>266</v>
      </c>
      <c r="E175" s="12" t="s">
        <v>42</v>
      </c>
      <c r="F175" s="13">
        <v>70660</v>
      </c>
      <c r="G175" s="14" t="s">
        <v>14</v>
      </c>
    </row>
    <row r="176" spans="1:7">
      <c r="A176" s="10">
        <v>28652</v>
      </c>
      <c r="B176" s="11" t="s">
        <v>424</v>
      </c>
      <c r="C176" s="11" t="s">
        <v>425</v>
      </c>
      <c r="D176" s="10" t="s">
        <v>426</v>
      </c>
      <c r="E176" s="12" t="s">
        <v>42</v>
      </c>
      <c r="F176" s="13">
        <v>48817</v>
      </c>
      <c r="G176" s="14" t="s">
        <v>14</v>
      </c>
    </row>
    <row r="177" spans="1:7">
      <c r="A177" s="10">
        <v>28663</v>
      </c>
      <c r="B177" s="11" t="s">
        <v>427</v>
      </c>
      <c r="C177" s="11" t="s">
        <v>428</v>
      </c>
      <c r="D177" s="10" t="s">
        <v>275</v>
      </c>
      <c r="E177" s="12" t="s">
        <v>13</v>
      </c>
      <c r="F177" s="13">
        <v>46214</v>
      </c>
      <c r="G177" s="14" t="s">
        <v>14</v>
      </c>
    </row>
    <row r="178" spans="1:7">
      <c r="A178" s="10">
        <v>28667</v>
      </c>
      <c r="B178" s="11" t="s">
        <v>429</v>
      </c>
      <c r="C178" s="11" t="s">
        <v>430</v>
      </c>
      <c r="D178" s="10" t="s">
        <v>431</v>
      </c>
      <c r="E178" s="12" t="s">
        <v>42</v>
      </c>
      <c r="F178" s="13">
        <v>77986</v>
      </c>
      <c r="G178" s="14" t="s">
        <v>14</v>
      </c>
    </row>
    <row r="179" spans="1:7">
      <c r="A179" s="10">
        <v>28677</v>
      </c>
      <c r="B179" s="11" t="s">
        <v>432</v>
      </c>
      <c r="C179" s="11" t="s">
        <v>433</v>
      </c>
      <c r="D179" s="10" t="s">
        <v>275</v>
      </c>
      <c r="E179" s="12" t="s">
        <v>13</v>
      </c>
      <c r="F179" s="13">
        <v>82243</v>
      </c>
      <c r="G179" s="14" t="s">
        <v>434</v>
      </c>
    </row>
    <row r="180" spans="1:7">
      <c r="A180" s="10">
        <v>28679</v>
      </c>
      <c r="B180" s="11" t="s">
        <v>435</v>
      </c>
      <c r="C180" s="11" t="s">
        <v>436</v>
      </c>
      <c r="D180" s="10" t="s">
        <v>399</v>
      </c>
      <c r="E180" s="12" t="s">
        <v>42</v>
      </c>
      <c r="F180" s="13">
        <v>2449855</v>
      </c>
      <c r="G180" s="14" t="s">
        <v>14</v>
      </c>
    </row>
    <row r="181" spans="1:7">
      <c r="A181" s="10">
        <v>28701</v>
      </c>
      <c r="B181" s="11" t="s">
        <v>437</v>
      </c>
      <c r="C181" s="11" t="s">
        <v>438</v>
      </c>
      <c r="D181" s="10" t="s">
        <v>266</v>
      </c>
      <c r="E181" s="12" t="s">
        <v>13</v>
      </c>
      <c r="F181" s="13">
        <v>444259</v>
      </c>
      <c r="G181" s="14" t="s">
        <v>14</v>
      </c>
    </row>
    <row r="182" spans="1:7">
      <c r="A182" s="10">
        <v>28706</v>
      </c>
      <c r="B182" s="11" t="s">
        <v>439</v>
      </c>
      <c r="C182" s="11" t="s">
        <v>440</v>
      </c>
      <c r="D182" s="10" t="s">
        <v>266</v>
      </c>
      <c r="E182" s="12" t="s">
        <v>42</v>
      </c>
      <c r="F182" s="13">
        <v>998487</v>
      </c>
      <c r="G182" s="14" t="s">
        <v>14</v>
      </c>
    </row>
    <row r="183" spans="1:7">
      <c r="A183" s="10">
        <v>28708</v>
      </c>
      <c r="B183" s="11" t="s">
        <v>441</v>
      </c>
      <c r="C183" s="11" t="s">
        <v>442</v>
      </c>
      <c r="D183" s="10" t="s">
        <v>12</v>
      </c>
      <c r="E183" s="12" t="s">
        <v>13</v>
      </c>
      <c r="F183" s="13">
        <v>119300</v>
      </c>
      <c r="G183" s="14" t="s">
        <v>14</v>
      </c>
    </row>
    <row r="184" spans="1:7">
      <c r="A184" s="10">
        <v>28712</v>
      </c>
      <c r="B184" s="11" t="s">
        <v>443</v>
      </c>
      <c r="C184" s="11" t="s">
        <v>106</v>
      </c>
      <c r="D184" s="10" t="s">
        <v>36</v>
      </c>
      <c r="E184" s="12" t="s">
        <v>42</v>
      </c>
      <c r="F184" s="13">
        <v>164011</v>
      </c>
      <c r="G184" s="14" t="s">
        <v>14</v>
      </c>
    </row>
    <row r="185" spans="1:7">
      <c r="A185" s="10">
        <v>28722</v>
      </c>
      <c r="B185" s="11" t="s">
        <v>444</v>
      </c>
      <c r="C185" s="11" t="s">
        <v>445</v>
      </c>
      <c r="D185" s="10" t="s">
        <v>77</v>
      </c>
      <c r="E185" s="12" t="s">
        <v>42</v>
      </c>
      <c r="F185" s="13">
        <v>3670</v>
      </c>
      <c r="G185" s="14" t="s">
        <v>14</v>
      </c>
    </row>
    <row r="186" spans="1:7">
      <c r="A186" s="10">
        <v>28723</v>
      </c>
      <c r="B186" s="11" t="s">
        <v>446</v>
      </c>
      <c r="C186" s="11" t="s">
        <v>447</v>
      </c>
      <c r="D186" s="10" t="s">
        <v>278</v>
      </c>
      <c r="E186" s="12" t="s">
        <v>13</v>
      </c>
      <c r="F186" s="13">
        <v>42259</v>
      </c>
      <c r="G186" s="14" t="s">
        <v>14</v>
      </c>
    </row>
    <row r="187" spans="1:7">
      <c r="A187" s="10">
        <v>28729</v>
      </c>
      <c r="B187" s="11" t="s">
        <v>448</v>
      </c>
      <c r="C187" s="11" t="s">
        <v>449</v>
      </c>
      <c r="D187" s="10" t="s">
        <v>12</v>
      </c>
      <c r="E187" s="12" t="s">
        <v>13</v>
      </c>
      <c r="F187" s="13">
        <v>281002</v>
      </c>
      <c r="G187" s="14" t="s">
        <v>14</v>
      </c>
    </row>
    <row r="188" spans="1:7">
      <c r="A188" s="10">
        <v>28747</v>
      </c>
      <c r="B188" s="11" t="s">
        <v>450</v>
      </c>
      <c r="C188" s="11" t="s">
        <v>326</v>
      </c>
      <c r="D188" s="10" t="s">
        <v>278</v>
      </c>
      <c r="E188" s="12" t="s">
        <v>13</v>
      </c>
      <c r="F188" s="13">
        <v>526894</v>
      </c>
      <c r="G188" s="14" t="s">
        <v>451</v>
      </c>
    </row>
    <row r="189" spans="1:7">
      <c r="A189" s="10">
        <v>28769</v>
      </c>
      <c r="B189" s="11" t="s">
        <v>452</v>
      </c>
      <c r="C189" s="11" t="s">
        <v>453</v>
      </c>
      <c r="D189" s="10" t="s">
        <v>77</v>
      </c>
      <c r="E189" s="12" t="s">
        <v>42</v>
      </c>
      <c r="F189" s="13">
        <v>140605</v>
      </c>
      <c r="G189" s="14" t="s">
        <v>14</v>
      </c>
    </row>
    <row r="190" spans="1:7">
      <c r="A190" s="10">
        <v>28778</v>
      </c>
      <c r="B190" s="11" t="s">
        <v>454</v>
      </c>
      <c r="C190" s="11" t="s">
        <v>455</v>
      </c>
      <c r="D190" s="10" t="s">
        <v>12</v>
      </c>
      <c r="E190" s="12" t="s">
        <v>13</v>
      </c>
      <c r="F190" s="13">
        <v>621164</v>
      </c>
      <c r="G190" s="14" t="s">
        <v>14</v>
      </c>
    </row>
    <row r="191" spans="1:7">
      <c r="A191" s="10">
        <v>28780</v>
      </c>
      <c r="B191" s="11" t="s">
        <v>456</v>
      </c>
      <c r="C191" s="11" t="s">
        <v>268</v>
      </c>
      <c r="D191" s="10" t="s">
        <v>269</v>
      </c>
      <c r="E191" s="12" t="s">
        <v>42</v>
      </c>
      <c r="F191" s="13">
        <v>441492</v>
      </c>
      <c r="G191" s="14" t="s">
        <v>14</v>
      </c>
    </row>
    <row r="192" spans="1:7">
      <c r="A192" s="10">
        <v>28788</v>
      </c>
      <c r="B192" s="11" t="s">
        <v>457</v>
      </c>
      <c r="C192" s="11" t="s">
        <v>458</v>
      </c>
      <c r="D192" s="10" t="s">
        <v>12</v>
      </c>
      <c r="E192" s="12" t="s">
        <v>13</v>
      </c>
      <c r="F192" s="13">
        <v>1061680</v>
      </c>
      <c r="G192" s="14" t="s">
        <v>14</v>
      </c>
    </row>
    <row r="193" spans="1:7">
      <c r="A193" s="10">
        <v>28790</v>
      </c>
      <c r="B193" s="11" t="s">
        <v>459</v>
      </c>
      <c r="C193" s="11" t="s">
        <v>460</v>
      </c>
      <c r="D193" s="10" t="s">
        <v>399</v>
      </c>
      <c r="E193" s="12" t="s">
        <v>13</v>
      </c>
      <c r="F193" s="13">
        <v>78109</v>
      </c>
      <c r="G193" s="14" t="s">
        <v>14</v>
      </c>
    </row>
    <row r="194" spans="1:7">
      <c r="A194" s="10">
        <v>28793</v>
      </c>
      <c r="B194" s="11" t="s">
        <v>461</v>
      </c>
      <c r="C194" s="11" t="s">
        <v>298</v>
      </c>
      <c r="D194" s="10" t="s">
        <v>266</v>
      </c>
      <c r="E194" s="12" t="s">
        <v>13</v>
      </c>
      <c r="F194" s="13">
        <v>182828</v>
      </c>
      <c r="G194" s="14" t="s">
        <v>462</v>
      </c>
    </row>
    <row r="195" spans="1:7">
      <c r="A195" s="10">
        <v>28818</v>
      </c>
      <c r="B195" s="11" t="s">
        <v>463</v>
      </c>
      <c r="C195" s="11" t="s">
        <v>464</v>
      </c>
      <c r="D195" s="10" t="s">
        <v>12</v>
      </c>
      <c r="E195" s="12" t="s">
        <v>13</v>
      </c>
      <c r="F195" s="13">
        <v>547567</v>
      </c>
      <c r="G195" s="14" t="s">
        <v>465</v>
      </c>
    </row>
    <row r="196" spans="1:7">
      <c r="A196" s="10">
        <v>28834</v>
      </c>
      <c r="B196" s="11" t="s">
        <v>466</v>
      </c>
      <c r="C196" s="11" t="s">
        <v>467</v>
      </c>
      <c r="D196" s="10" t="s">
        <v>12</v>
      </c>
      <c r="E196" s="12" t="s">
        <v>42</v>
      </c>
      <c r="F196" s="13">
        <v>8784587</v>
      </c>
      <c r="G196" s="14" t="s">
        <v>468</v>
      </c>
    </row>
    <row r="197" spans="1:7" s="5" customFormat="1">
      <c r="A197" s="10">
        <v>28836</v>
      </c>
      <c r="B197" s="11" t="s">
        <v>469</v>
      </c>
      <c r="C197" s="11" t="s">
        <v>265</v>
      </c>
      <c r="D197" s="10" t="s">
        <v>266</v>
      </c>
      <c r="E197" s="12" t="s">
        <v>13</v>
      </c>
      <c r="F197" s="15">
        <v>411157</v>
      </c>
      <c r="G197" s="14" t="s">
        <v>14</v>
      </c>
    </row>
    <row r="198" spans="1:7">
      <c r="A198" s="10">
        <v>28837</v>
      </c>
      <c r="B198" s="11" t="s">
        <v>470</v>
      </c>
      <c r="C198" s="11" t="s">
        <v>471</v>
      </c>
      <c r="D198" s="10" t="s">
        <v>24</v>
      </c>
      <c r="E198" s="12" t="s">
        <v>13</v>
      </c>
      <c r="F198" s="13">
        <v>277405</v>
      </c>
      <c r="G198" s="14" t="s">
        <v>14</v>
      </c>
    </row>
    <row r="199" spans="1:7">
      <c r="A199" s="10">
        <v>28841</v>
      </c>
      <c r="B199" s="11" t="s">
        <v>472</v>
      </c>
      <c r="C199" s="11" t="s">
        <v>326</v>
      </c>
      <c r="D199" s="10" t="s">
        <v>278</v>
      </c>
      <c r="E199" s="12" t="s">
        <v>13</v>
      </c>
      <c r="F199" s="13">
        <v>433303</v>
      </c>
      <c r="G199" s="14" t="s">
        <v>14</v>
      </c>
    </row>
    <row r="200" spans="1:7">
      <c r="A200" s="10">
        <v>28845</v>
      </c>
      <c r="B200" s="11" t="s">
        <v>473</v>
      </c>
      <c r="C200" s="11" t="s">
        <v>474</v>
      </c>
      <c r="D200" s="10" t="s">
        <v>475</v>
      </c>
      <c r="E200" s="12" t="s">
        <v>42</v>
      </c>
      <c r="F200" s="13">
        <v>972838</v>
      </c>
      <c r="G200" s="14" t="s">
        <v>14</v>
      </c>
    </row>
    <row r="201" spans="1:7">
      <c r="A201" s="10">
        <v>28859</v>
      </c>
      <c r="B201" s="11" t="s">
        <v>476</v>
      </c>
      <c r="C201" s="11" t="s">
        <v>477</v>
      </c>
      <c r="D201" s="10" t="s">
        <v>478</v>
      </c>
      <c r="E201" s="12" t="s">
        <v>42</v>
      </c>
      <c r="F201" s="13">
        <v>485786</v>
      </c>
      <c r="G201" s="14" t="s">
        <v>14</v>
      </c>
    </row>
    <row r="202" spans="1:7">
      <c r="A202" s="10">
        <v>28860</v>
      </c>
      <c r="B202" s="11" t="s">
        <v>479</v>
      </c>
      <c r="C202" s="11" t="s">
        <v>480</v>
      </c>
      <c r="D202" s="10" t="s">
        <v>358</v>
      </c>
      <c r="E202" s="12" t="s">
        <v>13</v>
      </c>
      <c r="F202" s="13">
        <v>99484</v>
      </c>
      <c r="G202" s="14" t="s">
        <v>14</v>
      </c>
    </row>
    <row r="203" spans="1:7">
      <c r="A203" s="10">
        <v>28868</v>
      </c>
      <c r="B203" s="11" t="s">
        <v>481</v>
      </c>
      <c r="C203" s="11" t="s">
        <v>482</v>
      </c>
      <c r="D203" s="10" t="s">
        <v>281</v>
      </c>
      <c r="E203" s="12" t="s">
        <v>13</v>
      </c>
      <c r="F203" s="13">
        <v>299597</v>
      </c>
      <c r="G203" s="14" t="s">
        <v>483</v>
      </c>
    </row>
    <row r="204" spans="1:7">
      <c r="A204" s="10">
        <v>28870</v>
      </c>
      <c r="B204" s="11" t="s">
        <v>484</v>
      </c>
      <c r="C204" s="11" t="s">
        <v>485</v>
      </c>
      <c r="D204" s="10" t="s">
        <v>36</v>
      </c>
      <c r="E204" s="12" t="s">
        <v>42</v>
      </c>
      <c r="F204" s="13">
        <v>355697</v>
      </c>
      <c r="G204" s="14" t="s">
        <v>486</v>
      </c>
    </row>
    <row r="205" spans="1:7">
      <c r="A205" s="10">
        <v>28894</v>
      </c>
      <c r="B205" s="11" t="s">
        <v>487</v>
      </c>
      <c r="C205" s="11" t="s">
        <v>488</v>
      </c>
      <c r="D205" s="10" t="s">
        <v>77</v>
      </c>
      <c r="E205" s="12" t="s">
        <v>42</v>
      </c>
      <c r="F205" s="13">
        <v>322203</v>
      </c>
      <c r="G205" s="14" t="s">
        <v>14</v>
      </c>
    </row>
    <row r="206" spans="1:7">
      <c r="A206" s="10">
        <v>28908</v>
      </c>
      <c r="B206" s="11" t="s">
        <v>489</v>
      </c>
      <c r="C206" s="11" t="s">
        <v>490</v>
      </c>
      <c r="D206" s="10" t="s">
        <v>266</v>
      </c>
      <c r="E206" s="12" t="s">
        <v>13</v>
      </c>
      <c r="F206" s="13">
        <v>190707</v>
      </c>
      <c r="G206" s="14" t="s">
        <v>14</v>
      </c>
    </row>
    <row r="207" spans="1:7">
      <c r="A207" s="10">
        <v>28914</v>
      </c>
      <c r="B207" s="11" t="s">
        <v>491</v>
      </c>
      <c r="C207" s="11" t="s">
        <v>492</v>
      </c>
      <c r="D207" s="10" t="s">
        <v>493</v>
      </c>
      <c r="E207" s="12" t="s">
        <v>42</v>
      </c>
      <c r="F207" s="13">
        <v>579413</v>
      </c>
      <c r="G207" s="14" t="s">
        <v>14</v>
      </c>
    </row>
    <row r="208" spans="1:7">
      <c r="A208" s="10">
        <v>28924</v>
      </c>
      <c r="B208" s="11" t="s">
        <v>494</v>
      </c>
      <c r="C208" s="11" t="s">
        <v>495</v>
      </c>
      <c r="D208" s="10" t="s">
        <v>278</v>
      </c>
      <c r="E208" s="12" t="s">
        <v>42</v>
      </c>
      <c r="F208" s="13">
        <v>374430</v>
      </c>
      <c r="G208" s="14" t="s">
        <v>14</v>
      </c>
    </row>
    <row r="209" spans="1:7">
      <c r="A209" s="10">
        <v>28925</v>
      </c>
      <c r="B209" s="11" t="s">
        <v>496</v>
      </c>
      <c r="C209" s="11" t="s">
        <v>497</v>
      </c>
      <c r="D209" s="10" t="s">
        <v>278</v>
      </c>
      <c r="E209" s="12" t="s">
        <v>13</v>
      </c>
      <c r="F209" s="13">
        <v>224586</v>
      </c>
      <c r="G209" s="14" t="s">
        <v>498</v>
      </c>
    </row>
    <row r="210" spans="1:7">
      <c r="A210" s="10">
        <v>28942</v>
      </c>
      <c r="B210" s="11" t="s">
        <v>499</v>
      </c>
      <c r="C210" s="11" t="s">
        <v>500</v>
      </c>
      <c r="D210" s="10" t="s">
        <v>36</v>
      </c>
      <c r="E210" s="12" t="s">
        <v>42</v>
      </c>
      <c r="F210" s="13">
        <v>277828</v>
      </c>
      <c r="G210" s="14" t="s">
        <v>501</v>
      </c>
    </row>
    <row r="211" spans="1:7">
      <c r="A211" s="10">
        <v>28949</v>
      </c>
      <c r="B211" s="11" t="s">
        <v>502</v>
      </c>
      <c r="C211" s="11" t="s">
        <v>503</v>
      </c>
      <c r="D211" s="10" t="s">
        <v>504</v>
      </c>
      <c r="E211" s="12" t="s">
        <v>42</v>
      </c>
      <c r="F211" s="13">
        <v>78143</v>
      </c>
      <c r="G211" s="14" t="s">
        <v>14</v>
      </c>
    </row>
    <row r="212" spans="1:7">
      <c r="A212" s="10">
        <v>28963</v>
      </c>
      <c r="B212" s="11" t="s">
        <v>505</v>
      </c>
      <c r="C212" s="11" t="s">
        <v>506</v>
      </c>
      <c r="D212" s="10" t="s">
        <v>12</v>
      </c>
      <c r="E212" s="12" t="s">
        <v>13</v>
      </c>
      <c r="F212" s="13">
        <v>314428</v>
      </c>
      <c r="G212" s="14" t="s">
        <v>507</v>
      </c>
    </row>
    <row r="213" spans="1:7">
      <c r="A213" s="10">
        <v>28983</v>
      </c>
      <c r="B213" s="11" t="s">
        <v>508</v>
      </c>
      <c r="C213" s="11" t="s">
        <v>509</v>
      </c>
      <c r="D213" s="10" t="s">
        <v>399</v>
      </c>
      <c r="E213" s="12" t="s">
        <v>42</v>
      </c>
      <c r="F213" s="13">
        <v>73512</v>
      </c>
      <c r="G213" s="14" t="s">
        <v>14</v>
      </c>
    </row>
    <row r="214" spans="1:7">
      <c r="A214" s="10">
        <v>29005</v>
      </c>
      <c r="B214" s="11" t="s">
        <v>510</v>
      </c>
      <c r="C214" s="11" t="s">
        <v>511</v>
      </c>
      <c r="D214" s="10" t="s">
        <v>275</v>
      </c>
      <c r="E214" s="12" t="s">
        <v>42</v>
      </c>
      <c r="F214" s="13">
        <v>24244</v>
      </c>
      <c r="G214" s="14" t="s">
        <v>14</v>
      </c>
    </row>
    <row r="215" spans="1:7">
      <c r="A215" s="10">
        <v>29009</v>
      </c>
      <c r="B215" s="11" t="s">
        <v>512</v>
      </c>
      <c r="C215" s="11" t="s">
        <v>326</v>
      </c>
      <c r="D215" s="10" t="s">
        <v>278</v>
      </c>
      <c r="E215" s="12" t="s">
        <v>13</v>
      </c>
      <c r="F215" s="13">
        <v>880124</v>
      </c>
      <c r="G215" s="14" t="s">
        <v>14</v>
      </c>
    </row>
    <row r="216" spans="1:7">
      <c r="A216" s="10">
        <v>29024</v>
      </c>
      <c r="B216" s="11" t="s">
        <v>513</v>
      </c>
      <c r="C216" s="11" t="s">
        <v>514</v>
      </c>
      <c r="D216" s="10" t="s">
        <v>77</v>
      </c>
      <c r="E216" s="12" t="s">
        <v>13</v>
      </c>
      <c r="F216" s="13">
        <v>157478</v>
      </c>
      <c r="G216" s="14" t="s">
        <v>14</v>
      </c>
    </row>
    <row r="217" spans="1:7">
      <c r="A217" s="10">
        <v>29035</v>
      </c>
      <c r="B217" s="11" t="s">
        <v>515</v>
      </c>
      <c r="C217" s="11" t="s">
        <v>516</v>
      </c>
      <c r="D217" s="10" t="s">
        <v>319</v>
      </c>
      <c r="E217" s="12" t="s">
        <v>42</v>
      </c>
      <c r="F217" s="13">
        <v>410752</v>
      </c>
      <c r="G217" s="14" t="s">
        <v>14</v>
      </c>
    </row>
    <row r="218" spans="1:7">
      <c r="A218" s="10">
        <v>29047</v>
      </c>
      <c r="B218" s="11" t="s">
        <v>517</v>
      </c>
      <c r="C218" s="11" t="s">
        <v>403</v>
      </c>
      <c r="D218" s="10" t="s">
        <v>324</v>
      </c>
      <c r="E218" s="12" t="s">
        <v>42</v>
      </c>
      <c r="F218" s="13">
        <v>794480</v>
      </c>
      <c r="G218" s="14" t="s">
        <v>14</v>
      </c>
    </row>
    <row r="219" spans="1:7">
      <c r="A219" s="10">
        <v>29049</v>
      </c>
      <c r="B219" s="11" t="s">
        <v>518</v>
      </c>
      <c r="C219" s="11" t="s">
        <v>519</v>
      </c>
      <c r="D219" s="10" t="s">
        <v>520</v>
      </c>
      <c r="E219" s="12" t="s">
        <v>42</v>
      </c>
      <c r="F219" s="13">
        <v>79473</v>
      </c>
      <c r="G219" s="14" t="s">
        <v>14</v>
      </c>
    </row>
    <row r="220" spans="1:7">
      <c r="A220" s="10">
        <v>29059</v>
      </c>
      <c r="B220" s="11" t="s">
        <v>521</v>
      </c>
      <c r="C220" s="11" t="s">
        <v>522</v>
      </c>
      <c r="D220" s="10" t="s">
        <v>523</v>
      </c>
      <c r="E220" s="12" t="s">
        <v>42</v>
      </c>
      <c r="F220" s="13">
        <v>35512</v>
      </c>
      <c r="G220" s="14" t="s">
        <v>14</v>
      </c>
    </row>
    <row r="221" spans="1:7">
      <c r="A221" s="10">
        <v>29061</v>
      </c>
      <c r="B221" s="11" t="s">
        <v>524</v>
      </c>
      <c r="C221" s="11" t="s">
        <v>525</v>
      </c>
      <c r="D221" s="10" t="s">
        <v>272</v>
      </c>
      <c r="E221" s="12" t="s">
        <v>13</v>
      </c>
      <c r="F221" s="13">
        <v>59093</v>
      </c>
      <c r="G221" s="14" t="s">
        <v>14</v>
      </c>
    </row>
    <row r="222" spans="1:7">
      <c r="A222" s="10">
        <v>29065</v>
      </c>
      <c r="B222" s="11" t="s">
        <v>526</v>
      </c>
      <c r="C222" s="11" t="s">
        <v>527</v>
      </c>
      <c r="D222" s="10" t="s">
        <v>528</v>
      </c>
      <c r="E222" s="12" t="s">
        <v>42</v>
      </c>
      <c r="F222" s="13">
        <v>26975</v>
      </c>
      <c r="G222" s="14" t="s">
        <v>14</v>
      </c>
    </row>
    <row r="223" spans="1:7">
      <c r="A223" s="10">
        <v>29066</v>
      </c>
      <c r="B223" s="11" t="s">
        <v>529</v>
      </c>
      <c r="C223" s="11" t="s">
        <v>530</v>
      </c>
      <c r="D223" s="10" t="s">
        <v>358</v>
      </c>
      <c r="E223" s="12" t="s">
        <v>13</v>
      </c>
      <c r="F223" s="13">
        <v>106595</v>
      </c>
      <c r="G223" s="14" t="s">
        <v>531</v>
      </c>
    </row>
    <row r="224" spans="1:7">
      <c r="A224" s="10">
        <v>29090</v>
      </c>
      <c r="B224" s="11" t="s">
        <v>510</v>
      </c>
      <c r="C224" s="11" t="s">
        <v>532</v>
      </c>
      <c r="D224" s="10" t="s">
        <v>275</v>
      </c>
      <c r="E224" s="12" t="s">
        <v>42</v>
      </c>
      <c r="F224" s="13">
        <v>235052</v>
      </c>
      <c r="G224" s="14" t="s">
        <v>14</v>
      </c>
    </row>
    <row r="225" spans="1:7">
      <c r="A225" s="10">
        <v>29120</v>
      </c>
      <c r="B225" s="11" t="s">
        <v>533</v>
      </c>
      <c r="C225" s="11" t="s">
        <v>203</v>
      </c>
      <c r="D225" s="10" t="s">
        <v>399</v>
      </c>
      <c r="E225" s="12" t="s">
        <v>42</v>
      </c>
      <c r="F225" s="13">
        <v>515748</v>
      </c>
      <c r="G225" s="14" t="s">
        <v>14</v>
      </c>
    </row>
    <row r="226" spans="1:7">
      <c r="A226" s="10">
        <v>29121</v>
      </c>
      <c r="B226" s="11" t="s">
        <v>128</v>
      </c>
      <c r="C226" s="11" t="s">
        <v>534</v>
      </c>
      <c r="D226" s="10" t="s">
        <v>278</v>
      </c>
      <c r="E226" s="12" t="s">
        <v>13</v>
      </c>
      <c r="F226" s="13">
        <v>177628</v>
      </c>
      <c r="G226" s="14" t="s">
        <v>535</v>
      </c>
    </row>
    <row r="227" spans="1:7">
      <c r="A227" s="10">
        <v>29135</v>
      </c>
      <c r="B227" s="11" t="s">
        <v>536</v>
      </c>
      <c r="C227" s="11" t="s">
        <v>537</v>
      </c>
      <c r="D227" s="10" t="s">
        <v>275</v>
      </c>
      <c r="E227" s="12" t="s">
        <v>42</v>
      </c>
      <c r="F227" s="13">
        <v>126486</v>
      </c>
      <c r="G227" s="14" t="s">
        <v>538</v>
      </c>
    </row>
    <row r="228" spans="1:7">
      <c r="A228" s="10">
        <v>29147</v>
      </c>
      <c r="B228" s="11" t="s">
        <v>539</v>
      </c>
      <c r="C228" s="11" t="s">
        <v>540</v>
      </c>
      <c r="D228" s="10" t="s">
        <v>36</v>
      </c>
      <c r="E228" s="12" t="s">
        <v>13</v>
      </c>
      <c r="F228" s="13">
        <v>959607</v>
      </c>
      <c r="G228" s="14" t="s">
        <v>541</v>
      </c>
    </row>
    <row r="229" spans="1:7">
      <c r="A229" s="10">
        <v>29164</v>
      </c>
      <c r="B229" s="11" t="s">
        <v>542</v>
      </c>
      <c r="C229" s="11" t="s">
        <v>543</v>
      </c>
      <c r="D229" s="10" t="s">
        <v>528</v>
      </c>
      <c r="E229" s="12" t="s">
        <v>42</v>
      </c>
      <c r="F229" s="13">
        <v>212168</v>
      </c>
      <c r="G229" s="14" t="s">
        <v>14</v>
      </c>
    </row>
    <row r="230" spans="1:7">
      <c r="A230" s="10">
        <v>29170</v>
      </c>
      <c r="B230" s="11" t="s">
        <v>544</v>
      </c>
      <c r="C230" s="11" t="s">
        <v>545</v>
      </c>
      <c r="D230" s="10" t="s">
        <v>12</v>
      </c>
      <c r="E230" s="12" t="s">
        <v>13</v>
      </c>
      <c r="F230" s="13">
        <v>178522</v>
      </c>
      <c r="G230" s="14" t="s">
        <v>546</v>
      </c>
    </row>
    <row r="231" spans="1:7">
      <c r="A231" s="10">
        <v>29173</v>
      </c>
      <c r="B231" s="11" t="s">
        <v>547</v>
      </c>
      <c r="C231" s="11" t="s">
        <v>548</v>
      </c>
      <c r="D231" s="10" t="s">
        <v>275</v>
      </c>
      <c r="E231" s="12" t="s">
        <v>42</v>
      </c>
      <c r="F231" s="13">
        <v>160511</v>
      </c>
      <c r="G231" s="14" t="s">
        <v>14</v>
      </c>
    </row>
    <row r="232" spans="1:7">
      <c r="A232" s="10">
        <v>29186</v>
      </c>
      <c r="B232" s="11" t="s">
        <v>549</v>
      </c>
      <c r="C232" s="11" t="s">
        <v>550</v>
      </c>
      <c r="D232" s="10" t="s">
        <v>551</v>
      </c>
      <c r="E232" s="12" t="s">
        <v>13</v>
      </c>
      <c r="F232" s="13">
        <v>73761</v>
      </c>
      <c r="G232" s="14" t="s">
        <v>14</v>
      </c>
    </row>
    <row r="233" spans="1:7">
      <c r="A233" s="10">
        <v>29188</v>
      </c>
      <c r="B233" s="11" t="s">
        <v>552</v>
      </c>
      <c r="C233" s="11" t="s">
        <v>553</v>
      </c>
      <c r="D233" s="10" t="s">
        <v>399</v>
      </c>
      <c r="E233" s="12" t="s">
        <v>42</v>
      </c>
      <c r="F233" s="13">
        <v>384306</v>
      </c>
      <c r="G233" s="14" t="s">
        <v>14</v>
      </c>
    </row>
    <row r="234" spans="1:7">
      <c r="A234" s="10">
        <v>29208</v>
      </c>
      <c r="B234" s="11" t="s">
        <v>554</v>
      </c>
      <c r="C234" s="11" t="s">
        <v>555</v>
      </c>
      <c r="D234" s="10" t="s">
        <v>281</v>
      </c>
      <c r="E234" s="12" t="s">
        <v>13</v>
      </c>
      <c r="F234" s="13">
        <v>117819</v>
      </c>
      <c r="G234" s="14" t="s">
        <v>556</v>
      </c>
    </row>
    <row r="235" spans="1:7">
      <c r="A235" s="10">
        <v>29227</v>
      </c>
      <c r="B235" s="11" t="s">
        <v>557</v>
      </c>
      <c r="C235" s="11" t="s">
        <v>558</v>
      </c>
      <c r="D235" s="10" t="s">
        <v>278</v>
      </c>
      <c r="E235" s="12" t="s">
        <v>13</v>
      </c>
      <c r="F235" s="13">
        <v>454181</v>
      </c>
      <c r="G235" s="14" t="s">
        <v>559</v>
      </c>
    </row>
    <row r="236" spans="1:7">
      <c r="A236" s="10">
        <v>29231</v>
      </c>
      <c r="B236" s="11" t="s">
        <v>560</v>
      </c>
      <c r="C236" s="11" t="s">
        <v>561</v>
      </c>
      <c r="D236" s="10" t="s">
        <v>266</v>
      </c>
      <c r="E236" s="12" t="s">
        <v>42</v>
      </c>
      <c r="F236" s="13">
        <v>89740</v>
      </c>
      <c r="G236" s="14" t="s">
        <v>14</v>
      </c>
    </row>
    <row r="237" spans="1:7">
      <c r="A237" s="10">
        <v>29238</v>
      </c>
      <c r="B237" s="11" t="s">
        <v>562</v>
      </c>
      <c r="C237" s="11" t="s">
        <v>563</v>
      </c>
      <c r="D237" s="10" t="s">
        <v>478</v>
      </c>
      <c r="E237" s="12" t="s">
        <v>42</v>
      </c>
      <c r="F237" s="13">
        <v>103831</v>
      </c>
      <c r="G237" s="14" t="s">
        <v>14</v>
      </c>
    </row>
    <row r="238" spans="1:7">
      <c r="A238" s="10">
        <v>29241</v>
      </c>
      <c r="B238" s="11" t="s">
        <v>564</v>
      </c>
      <c r="C238" s="11" t="s">
        <v>565</v>
      </c>
      <c r="D238" s="10" t="s">
        <v>281</v>
      </c>
      <c r="E238" s="12" t="s">
        <v>42</v>
      </c>
      <c r="F238" s="13">
        <v>111591</v>
      </c>
      <c r="G238" s="14" t="s">
        <v>14</v>
      </c>
    </row>
    <row r="239" spans="1:7">
      <c r="A239" s="10">
        <v>29293</v>
      </c>
      <c r="B239" s="11" t="s">
        <v>566</v>
      </c>
      <c r="C239" s="11" t="s">
        <v>567</v>
      </c>
      <c r="D239" s="10" t="s">
        <v>399</v>
      </c>
      <c r="E239" s="12" t="s">
        <v>42</v>
      </c>
      <c r="F239" s="13">
        <v>187329</v>
      </c>
      <c r="G239" s="14" t="s">
        <v>14</v>
      </c>
    </row>
    <row r="240" spans="1:7">
      <c r="A240" s="10">
        <v>29294</v>
      </c>
      <c r="B240" s="11" t="s">
        <v>568</v>
      </c>
      <c r="C240" s="11" t="s">
        <v>569</v>
      </c>
      <c r="D240" s="10" t="s">
        <v>399</v>
      </c>
      <c r="E240" s="12" t="s">
        <v>42</v>
      </c>
      <c r="F240" s="13">
        <v>860665</v>
      </c>
      <c r="G240" s="14" t="s">
        <v>14</v>
      </c>
    </row>
    <row r="241" spans="1:7">
      <c r="A241" s="10">
        <v>29331</v>
      </c>
      <c r="B241" s="11" t="s">
        <v>570</v>
      </c>
      <c r="C241" s="11" t="s">
        <v>571</v>
      </c>
      <c r="D241" s="10" t="s">
        <v>528</v>
      </c>
      <c r="E241" s="12" t="s">
        <v>42</v>
      </c>
      <c r="F241" s="13">
        <v>350307</v>
      </c>
      <c r="G241" s="14" t="s">
        <v>14</v>
      </c>
    </row>
    <row r="242" spans="1:7">
      <c r="A242" s="10">
        <v>29345</v>
      </c>
      <c r="B242" s="11" t="s">
        <v>510</v>
      </c>
      <c r="C242" s="11" t="s">
        <v>572</v>
      </c>
      <c r="D242" s="10" t="s">
        <v>275</v>
      </c>
      <c r="E242" s="12" t="s">
        <v>42</v>
      </c>
      <c r="F242" s="13">
        <v>199910</v>
      </c>
      <c r="G242" s="14" t="s">
        <v>573</v>
      </c>
    </row>
    <row r="243" spans="1:7">
      <c r="A243" s="10">
        <v>29357</v>
      </c>
      <c r="B243" s="11" t="s">
        <v>574</v>
      </c>
      <c r="C243" s="11" t="s">
        <v>575</v>
      </c>
      <c r="D243" s="10" t="s">
        <v>528</v>
      </c>
      <c r="E243" s="12" t="s">
        <v>42</v>
      </c>
      <c r="F243" s="13">
        <v>126904</v>
      </c>
      <c r="G243" s="14" t="s">
        <v>14</v>
      </c>
    </row>
    <row r="244" spans="1:7">
      <c r="A244" s="10">
        <v>29384</v>
      </c>
      <c r="B244" s="11" t="s">
        <v>576</v>
      </c>
      <c r="C244" s="11" t="s">
        <v>577</v>
      </c>
      <c r="D244" s="10" t="s">
        <v>278</v>
      </c>
      <c r="E244" s="12" t="s">
        <v>42</v>
      </c>
      <c r="F244" s="13">
        <v>171848</v>
      </c>
      <c r="G244" s="14" t="s">
        <v>14</v>
      </c>
    </row>
    <row r="245" spans="1:7">
      <c r="A245" s="10">
        <v>29426</v>
      </c>
      <c r="B245" s="11" t="s">
        <v>578</v>
      </c>
      <c r="C245" s="11" t="s">
        <v>579</v>
      </c>
      <c r="D245" s="10" t="s">
        <v>520</v>
      </c>
      <c r="E245" s="12" t="s">
        <v>42</v>
      </c>
      <c r="F245" s="13">
        <v>90320</v>
      </c>
      <c r="G245" s="14" t="s">
        <v>14</v>
      </c>
    </row>
    <row r="246" spans="1:7">
      <c r="A246" s="10">
        <v>29430</v>
      </c>
      <c r="B246" s="11" t="s">
        <v>580</v>
      </c>
      <c r="C246" s="11" t="s">
        <v>581</v>
      </c>
      <c r="D246" s="10" t="s">
        <v>266</v>
      </c>
      <c r="E246" s="12" t="s">
        <v>13</v>
      </c>
      <c r="F246" s="13">
        <v>51988</v>
      </c>
      <c r="G246" s="14" t="s">
        <v>14</v>
      </c>
    </row>
    <row r="247" spans="1:7">
      <c r="A247" s="10">
        <v>29449</v>
      </c>
      <c r="B247" s="11" t="s">
        <v>582</v>
      </c>
      <c r="C247" s="11" t="s">
        <v>326</v>
      </c>
      <c r="D247" s="10" t="s">
        <v>278</v>
      </c>
      <c r="E247" s="12" t="s">
        <v>42</v>
      </c>
      <c r="F247" s="13">
        <v>49492</v>
      </c>
      <c r="G247" s="14" t="s">
        <v>14</v>
      </c>
    </row>
    <row r="248" spans="1:7">
      <c r="A248" s="10">
        <v>29471</v>
      </c>
      <c r="B248" s="11" t="s">
        <v>583</v>
      </c>
      <c r="C248" s="11" t="s">
        <v>584</v>
      </c>
      <c r="D248" s="10" t="s">
        <v>266</v>
      </c>
      <c r="E248" s="12" t="s">
        <v>13</v>
      </c>
      <c r="F248" s="13">
        <v>91465</v>
      </c>
      <c r="G248" s="14" t="s">
        <v>14</v>
      </c>
    </row>
    <row r="249" spans="1:7">
      <c r="A249" s="10">
        <v>29476</v>
      </c>
      <c r="B249" s="11" t="s">
        <v>585</v>
      </c>
      <c r="C249" s="11" t="s">
        <v>586</v>
      </c>
      <c r="D249" s="10" t="s">
        <v>587</v>
      </c>
      <c r="E249" s="12" t="s">
        <v>42</v>
      </c>
      <c r="F249" s="13">
        <v>349477</v>
      </c>
      <c r="G249" s="14" t="s">
        <v>14</v>
      </c>
    </row>
    <row r="250" spans="1:7">
      <c r="A250" s="10">
        <v>29486</v>
      </c>
      <c r="B250" s="11" t="s">
        <v>588</v>
      </c>
      <c r="C250" s="11" t="s">
        <v>589</v>
      </c>
      <c r="D250" s="10" t="s">
        <v>478</v>
      </c>
      <c r="E250" s="12" t="s">
        <v>42</v>
      </c>
      <c r="F250" s="13">
        <v>39835</v>
      </c>
      <c r="G250" s="14" t="s">
        <v>590</v>
      </c>
    </row>
    <row r="251" spans="1:7">
      <c r="A251" s="10">
        <v>29488</v>
      </c>
      <c r="B251" s="11" t="s">
        <v>591</v>
      </c>
      <c r="C251" s="11" t="s">
        <v>592</v>
      </c>
      <c r="D251" s="10" t="s">
        <v>275</v>
      </c>
      <c r="E251" s="12" t="s">
        <v>42</v>
      </c>
      <c r="F251" s="13">
        <v>2207305</v>
      </c>
      <c r="G251" s="14" t="s">
        <v>363</v>
      </c>
    </row>
    <row r="252" spans="1:7">
      <c r="A252" s="10">
        <v>29490</v>
      </c>
      <c r="B252" s="11" t="s">
        <v>593</v>
      </c>
      <c r="C252" s="11" t="s">
        <v>594</v>
      </c>
      <c r="D252" s="10" t="s">
        <v>319</v>
      </c>
      <c r="E252" s="12" t="s">
        <v>42</v>
      </c>
      <c r="F252" s="13">
        <v>25830</v>
      </c>
      <c r="G252" s="14" t="s">
        <v>14</v>
      </c>
    </row>
    <row r="253" spans="1:7">
      <c r="A253" s="10">
        <v>29495</v>
      </c>
      <c r="B253" s="11" t="s">
        <v>595</v>
      </c>
      <c r="C253" s="11" t="s">
        <v>537</v>
      </c>
      <c r="D253" s="10" t="s">
        <v>275</v>
      </c>
      <c r="E253" s="12" t="s">
        <v>42</v>
      </c>
      <c r="F253" s="13">
        <v>124472</v>
      </c>
      <c r="G253" s="14" t="s">
        <v>14</v>
      </c>
    </row>
    <row r="254" spans="1:7">
      <c r="A254" s="10">
        <v>29496</v>
      </c>
      <c r="B254" s="11" t="s">
        <v>596</v>
      </c>
      <c r="C254" s="11" t="s">
        <v>597</v>
      </c>
      <c r="D254" s="10" t="s">
        <v>36</v>
      </c>
      <c r="E254" s="12" t="s">
        <v>42</v>
      </c>
      <c r="F254" s="13">
        <v>222608</v>
      </c>
      <c r="G254" s="14" t="s">
        <v>598</v>
      </c>
    </row>
    <row r="255" spans="1:7">
      <c r="A255" s="10">
        <v>29501</v>
      </c>
      <c r="B255" s="11" t="s">
        <v>599</v>
      </c>
      <c r="C255" s="11" t="s">
        <v>600</v>
      </c>
      <c r="D255" s="10" t="s">
        <v>601</v>
      </c>
      <c r="E255" s="12" t="s">
        <v>42</v>
      </c>
      <c r="F255" s="13">
        <v>7992</v>
      </c>
      <c r="G255" s="14" t="s">
        <v>14</v>
      </c>
    </row>
    <row r="256" spans="1:7">
      <c r="A256" s="10">
        <v>29517</v>
      </c>
      <c r="B256" s="11" t="s">
        <v>602</v>
      </c>
      <c r="C256" s="11" t="s">
        <v>603</v>
      </c>
      <c r="D256" s="10" t="s">
        <v>604</v>
      </c>
      <c r="E256" s="12" t="s">
        <v>42</v>
      </c>
      <c r="F256" s="13">
        <v>101224</v>
      </c>
      <c r="G256" s="14" t="s">
        <v>14</v>
      </c>
    </row>
    <row r="257" spans="1:7">
      <c r="A257" s="10">
        <v>29520</v>
      </c>
      <c r="B257" s="11" t="s">
        <v>605</v>
      </c>
      <c r="C257" s="11" t="s">
        <v>606</v>
      </c>
      <c r="D257" s="10" t="s">
        <v>266</v>
      </c>
      <c r="E257" s="12" t="s">
        <v>13</v>
      </c>
      <c r="F257" s="13">
        <v>1352346</v>
      </c>
      <c r="G257" s="14" t="s">
        <v>607</v>
      </c>
    </row>
    <row r="258" spans="1:7">
      <c r="A258" s="10">
        <v>29521</v>
      </c>
      <c r="B258" s="11" t="s">
        <v>608</v>
      </c>
      <c r="C258" s="11" t="s">
        <v>609</v>
      </c>
      <c r="D258" s="10" t="s">
        <v>275</v>
      </c>
      <c r="E258" s="12" t="s">
        <v>42</v>
      </c>
      <c r="F258" s="13">
        <v>121499</v>
      </c>
      <c r="G258" s="14" t="s">
        <v>610</v>
      </c>
    </row>
    <row r="259" spans="1:7">
      <c r="A259" s="10">
        <v>29532</v>
      </c>
      <c r="B259" s="11" t="s">
        <v>611</v>
      </c>
      <c r="C259" s="11" t="s">
        <v>612</v>
      </c>
      <c r="D259" s="10" t="s">
        <v>278</v>
      </c>
      <c r="E259" s="12" t="s">
        <v>13</v>
      </c>
      <c r="F259" s="13">
        <v>33630</v>
      </c>
      <c r="G259" s="14" t="s">
        <v>14</v>
      </c>
    </row>
    <row r="260" spans="1:7">
      <c r="A260" s="10">
        <v>29535</v>
      </c>
      <c r="B260" s="11" t="s">
        <v>613</v>
      </c>
      <c r="C260" s="11" t="s">
        <v>614</v>
      </c>
      <c r="D260" s="10" t="s">
        <v>278</v>
      </c>
      <c r="E260" s="12" t="s">
        <v>13</v>
      </c>
      <c r="F260" s="13">
        <v>124282</v>
      </c>
      <c r="G260" s="14" t="s">
        <v>14</v>
      </c>
    </row>
    <row r="261" spans="1:7">
      <c r="A261" s="10">
        <v>29537</v>
      </c>
      <c r="B261" s="11" t="s">
        <v>615</v>
      </c>
      <c r="C261" s="11" t="s">
        <v>616</v>
      </c>
      <c r="D261" s="10" t="s">
        <v>617</v>
      </c>
      <c r="E261" s="12" t="s">
        <v>42</v>
      </c>
      <c r="F261" s="13">
        <v>385054</v>
      </c>
      <c r="G261" s="14" t="s">
        <v>14</v>
      </c>
    </row>
    <row r="262" spans="1:7">
      <c r="A262" s="10">
        <v>29571</v>
      </c>
      <c r="B262" s="11" t="s">
        <v>618</v>
      </c>
      <c r="C262" s="11" t="s">
        <v>619</v>
      </c>
      <c r="D262" s="10" t="s">
        <v>275</v>
      </c>
      <c r="E262" s="12" t="s">
        <v>13</v>
      </c>
      <c r="F262" s="13">
        <v>141732</v>
      </c>
      <c r="G262" s="14" t="s">
        <v>14</v>
      </c>
    </row>
    <row r="263" spans="1:7">
      <c r="A263" s="10">
        <v>29578</v>
      </c>
      <c r="B263" s="11" t="s">
        <v>620</v>
      </c>
      <c r="C263" s="11" t="s">
        <v>621</v>
      </c>
      <c r="D263" s="10" t="s">
        <v>275</v>
      </c>
      <c r="E263" s="12" t="s">
        <v>42</v>
      </c>
      <c r="F263" s="13">
        <v>127436</v>
      </c>
      <c r="G263" s="14" t="s">
        <v>14</v>
      </c>
    </row>
    <row r="264" spans="1:7">
      <c r="A264" s="10">
        <v>29582</v>
      </c>
      <c r="B264" s="11" t="s">
        <v>622</v>
      </c>
      <c r="C264" s="11" t="s">
        <v>623</v>
      </c>
      <c r="D264" s="10" t="s">
        <v>478</v>
      </c>
      <c r="E264" s="12" t="s">
        <v>42</v>
      </c>
      <c r="F264" s="13">
        <v>35171</v>
      </c>
      <c r="G264" s="14" t="s">
        <v>14</v>
      </c>
    </row>
    <row r="265" spans="1:7">
      <c r="A265" s="10">
        <v>29613</v>
      </c>
      <c r="B265" s="11" t="s">
        <v>624</v>
      </c>
      <c r="C265" s="11" t="s">
        <v>625</v>
      </c>
      <c r="D265" s="10" t="s">
        <v>269</v>
      </c>
      <c r="E265" s="12" t="s">
        <v>42</v>
      </c>
      <c r="F265" s="13">
        <v>1021460</v>
      </c>
      <c r="G265" s="14" t="s">
        <v>14</v>
      </c>
    </row>
    <row r="266" spans="1:7">
      <c r="A266" s="10">
        <v>29617</v>
      </c>
      <c r="B266" s="11" t="s">
        <v>626</v>
      </c>
      <c r="C266" s="11" t="s">
        <v>627</v>
      </c>
      <c r="D266" s="10" t="s">
        <v>275</v>
      </c>
      <c r="E266" s="12" t="s">
        <v>42</v>
      </c>
      <c r="F266" s="13">
        <v>93477</v>
      </c>
      <c r="G266" s="14" t="s">
        <v>363</v>
      </c>
    </row>
    <row r="267" spans="1:7">
      <c r="A267" s="10">
        <v>29624</v>
      </c>
      <c r="B267" s="11" t="s">
        <v>628</v>
      </c>
      <c r="C267" s="11" t="s">
        <v>629</v>
      </c>
      <c r="D267" s="10" t="s">
        <v>493</v>
      </c>
      <c r="E267" s="12" t="s">
        <v>42</v>
      </c>
      <c r="F267" s="13">
        <v>548435</v>
      </c>
      <c r="G267" s="14" t="s">
        <v>14</v>
      </c>
    </row>
    <row r="268" spans="1:7">
      <c r="A268" s="10">
        <v>29627</v>
      </c>
      <c r="B268" s="11" t="s">
        <v>630</v>
      </c>
      <c r="C268" s="11" t="s">
        <v>265</v>
      </c>
      <c r="D268" s="10" t="s">
        <v>266</v>
      </c>
      <c r="E268" s="12" t="s">
        <v>42</v>
      </c>
      <c r="F268" s="13">
        <v>23028</v>
      </c>
      <c r="G268" s="14" t="s">
        <v>14</v>
      </c>
    </row>
    <row r="269" spans="1:7">
      <c r="A269" s="10">
        <v>29632</v>
      </c>
      <c r="B269" s="11" t="s">
        <v>631</v>
      </c>
      <c r="C269" s="11" t="s">
        <v>632</v>
      </c>
      <c r="D269" s="10" t="s">
        <v>33</v>
      </c>
      <c r="E269" s="12" t="s">
        <v>42</v>
      </c>
      <c r="F269" s="13">
        <v>655774</v>
      </c>
      <c r="G269" s="14" t="s">
        <v>633</v>
      </c>
    </row>
    <row r="270" spans="1:7">
      <c r="A270" s="10">
        <v>29636</v>
      </c>
      <c r="B270" s="11" t="s">
        <v>634</v>
      </c>
      <c r="C270" s="11" t="s">
        <v>88</v>
      </c>
      <c r="D270" s="10" t="s">
        <v>20</v>
      </c>
      <c r="E270" s="12" t="s">
        <v>42</v>
      </c>
      <c r="F270" s="13">
        <v>160366</v>
      </c>
      <c r="G270" s="14" t="s">
        <v>14</v>
      </c>
    </row>
    <row r="271" spans="1:7">
      <c r="A271" s="10">
        <v>29637</v>
      </c>
      <c r="B271" s="11" t="s">
        <v>635</v>
      </c>
      <c r="C271" s="11" t="s">
        <v>636</v>
      </c>
      <c r="D271" s="10" t="s">
        <v>617</v>
      </c>
      <c r="E271" s="12" t="s">
        <v>42</v>
      </c>
      <c r="F271" s="13">
        <v>315500</v>
      </c>
      <c r="G271" s="14" t="s">
        <v>14</v>
      </c>
    </row>
    <row r="272" spans="1:7">
      <c r="A272" s="10">
        <v>29645</v>
      </c>
      <c r="B272" s="11" t="s">
        <v>637</v>
      </c>
      <c r="C272" s="11" t="s">
        <v>638</v>
      </c>
      <c r="D272" s="10" t="s">
        <v>278</v>
      </c>
      <c r="E272" s="12" t="s">
        <v>13</v>
      </c>
      <c r="F272" s="13">
        <v>156103</v>
      </c>
      <c r="G272" s="14" t="s">
        <v>14</v>
      </c>
    </row>
    <row r="273" spans="1:7">
      <c r="A273" s="10">
        <v>29646</v>
      </c>
      <c r="B273" s="11" t="s">
        <v>510</v>
      </c>
      <c r="C273" s="11" t="s">
        <v>639</v>
      </c>
      <c r="D273" s="10" t="s">
        <v>504</v>
      </c>
      <c r="E273" s="12" t="s">
        <v>42</v>
      </c>
      <c r="F273" s="13">
        <v>46224</v>
      </c>
      <c r="G273" s="14" t="s">
        <v>14</v>
      </c>
    </row>
    <row r="274" spans="1:7">
      <c r="A274" s="10">
        <v>29657</v>
      </c>
      <c r="B274" s="11" t="s">
        <v>640</v>
      </c>
      <c r="C274" s="11" t="s">
        <v>436</v>
      </c>
      <c r="D274" s="10" t="s">
        <v>399</v>
      </c>
      <c r="E274" s="12" t="s">
        <v>13</v>
      </c>
      <c r="F274" s="13">
        <v>853481</v>
      </c>
      <c r="G274" s="14" t="s">
        <v>14</v>
      </c>
    </row>
    <row r="275" spans="1:7">
      <c r="A275" s="10">
        <v>29672</v>
      </c>
      <c r="B275" s="11" t="s">
        <v>641</v>
      </c>
      <c r="C275" s="11" t="s">
        <v>642</v>
      </c>
      <c r="D275" s="10" t="s">
        <v>266</v>
      </c>
      <c r="E275" s="12" t="s">
        <v>42</v>
      </c>
      <c r="F275" s="13">
        <v>505529</v>
      </c>
      <c r="G275" s="14" t="s">
        <v>643</v>
      </c>
    </row>
    <row r="276" spans="1:7">
      <c r="A276" s="10">
        <v>29676</v>
      </c>
      <c r="B276" s="11" t="s">
        <v>644</v>
      </c>
      <c r="C276" s="11" t="s">
        <v>645</v>
      </c>
      <c r="D276" s="10" t="s">
        <v>399</v>
      </c>
      <c r="E276" s="12" t="s">
        <v>13</v>
      </c>
      <c r="F276" s="13">
        <v>211543</v>
      </c>
      <c r="G276" s="14" t="s">
        <v>14</v>
      </c>
    </row>
    <row r="277" spans="1:7">
      <c r="A277" s="10">
        <v>29677</v>
      </c>
      <c r="B277" s="11" t="s">
        <v>646</v>
      </c>
      <c r="C277" s="11" t="s">
        <v>647</v>
      </c>
      <c r="D277" s="10" t="s">
        <v>278</v>
      </c>
      <c r="E277" s="12" t="s">
        <v>13</v>
      </c>
      <c r="F277" s="13">
        <v>75861</v>
      </c>
      <c r="G277" s="14" t="s">
        <v>14</v>
      </c>
    </row>
    <row r="278" spans="1:7">
      <c r="A278" s="10">
        <v>29683</v>
      </c>
      <c r="B278" s="11" t="s">
        <v>648</v>
      </c>
      <c r="C278" s="11" t="s">
        <v>649</v>
      </c>
      <c r="D278" s="10" t="s">
        <v>551</v>
      </c>
      <c r="E278" s="12" t="s">
        <v>42</v>
      </c>
      <c r="F278" s="13">
        <v>2541489</v>
      </c>
      <c r="G278" s="14" t="s">
        <v>14</v>
      </c>
    </row>
    <row r="279" spans="1:7">
      <c r="A279" s="10">
        <v>29685</v>
      </c>
      <c r="B279" s="11" t="s">
        <v>650</v>
      </c>
      <c r="C279" s="11" t="s">
        <v>651</v>
      </c>
      <c r="D279" s="10" t="s">
        <v>652</v>
      </c>
      <c r="E279" s="12" t="s">
        <v>42</v>
      </c>
      <c r="F279" s="13">
        <v>38898</v>
      </c>
      <c r="G279" s="14" t="s">
        <v>363</v>
      </c>
    </row>
    <row r="280" spans="1:7">
      <c r="A280" s="10">
        <v>29691</v>
      </c>
      <c r="B280" s="11" t="s">
        <v>653</v>
      </c>
      <c r="C280" s="11" t="s">
        <v>645</v>
      </c>
      <c r="D280" s="10" t="s">
        <v>399</v>
      </c>
      <c r="E280" s="12" t="s">
        <v>13</v>
      </c>
      <c r="F280" s="13">
        <v>88238</v>
      </c>
      <c r="G280" s="14" t="s">
        <v>14</v>
      </c>
    </row>
    <row r="281" spans="1:7">
      <c r="A281" s="10">
        <v>29692</v>
      </c>
      <c r="B281" s="11" t="s">
        <v>654</v>
      </c>
      <c r="C281" s="11" t="s">
        <v>655</v>
      </c>
      <c r="D281" s="10" t="s">
        <v>587</v>
      </c>
      <c r="E281" s="12" t="s">
        <v>42</v>
      </c>
      <c r="F281" s="13">
        <v>308536</v>
      </c>
      <c r="G281" s="14" t="s">
        <v>656</v>
      </c>
    </row>
    <row r="282" spans="1:7">
      <c r="A282" s="10">
        <v>29710</v>
      </c>
      <c r="B282" s="11" t="s">
        <v>657</v>
      </c>
      <c r="C282" s="11" t="s">
        <v>606</v>
      </c>
      <c r="D282" s="10" t="s">
        <v>77</v>
      </c>
      <c r="E282" s="12" t="s">
        <v>13</v>
      </c>
      <c r="F282" s="13">
        <v>77021</v>
      </c>
      <c r="G282" s="14" t="s">
        <v>14</v>
      </c>
    </row>
    <row r="283" spans="1:7">
      <c r="A283" s="10">
        <v>29743</v>
      </c>
      <c r="B283" s="11" t="s">
        <v>658</v>
      </c>
      <c r="C283" s="11" t="s">
        <v>659</v>
      </c>
      <c r="D283" s="10" t="s">
        <v>20</v>
      </c>
      <c r="E283" s="12" t="s">
        <v>42</v>
      </c>
      <c r="F283" s="13">
        <v>161670</v>
      </c>
      <c r="G283" s="14" t="s">
        <v>14</v>
      </c>
    </row>
    <row r="284" spans="1:7">
      <c r="A284" s="10">
        <v>29744</v>
      </c>
      <c r="B284" s="11" t="s">
        <v>660</v>
      </c>
      <c r="C284" s="11" t="s">
        <v>661</v>
      </c>
      <c r="D284" s="10" t="s">
        <v>66</v>
      </c>
      <c r="E284" s="12" t="s">
        <v>42</v>
      </c>
      <c r="F284" s="13">
        <v>443496</v>
      </c>
      <c r="G284" s="14" t="s">
        <v>662</v>
      </c>
    </row>
    <row r="285" spans="1:7">
      <c r="A285" s="10">
        <v>29745</v>
      </c>
      <c r="B285" s="11" t="s">
        <v>663</v>
      </c>
      <c r="C285" s="11" t="s">
        <v>664</v>
      </c>
      <c r="D285" s="10" t="s">
        <v>399</v>
      </c>
      <c r="E285" s="12" t="s">
        <v>13</v>
      </c>
      <c r="F285" s="13">
        <v>174536</v>
      </c>
      <c r="G285" s="14" t="s">
        <v>14</v>
      </c>
    </row>
    <row r="286" spans="1:7">
      <c r="A286" s="10">
        <v>29749</v>
      </c>
      <c r="B286" s="11" t="s">
        <v>665</v>
      </c>
      <c r="C286" s="11" t="s">
        <v>666</v>
      </c>
      <c r="D286" s="10" t="s">
        <v>275</v>
      </c>
      <c r="E286" s="12" t="s">
        <v>42</v>
      </c>
      <c r="F286" s="13">
        <v>172163</v>
      </c>
      <c r="G286" s="14" t="s">
        <v>14</v>
      </c>
    </row>
    <row r="287" spans="1:7">
      <c r="A287" s="10">
        <v>29772</v>
      </c>
      <c r="B287" s="11" t="s">
        <v>667</v>
      </c>
      <c r="C287" s="11" t="s">
        <v>668</v>
      </c>
      <c r="D287" s="10" t="s">
        <v>528</v>
      </c>
      <c r="E287" s="12" t="s">
        <v>42</v>
      </c>
      <c r="F287" s="13">
        <v>205795</v>
      </c>
      <c r="G287" s="14" t="s">
        <v>14</v>
      </c>
    </row>
    <row r="288" spans="1:7">
      <c r="A288" s="10">
        <v>29774</v>
      </c>
      <c r="B288" s="11" t="s">
        <v>669</v>
      </c>
      <c r="C288" s="11" t="s">
        <v>670</v>
      </c>
      <c r="D288" s="10" t="s">
        <v>316</v>
      </c>
      <c r="E288" s="12" t="s">
        <v>42</v>
      </c>
      <c r="F288" s="13">
        <v>34703</v>
      </c>
      <c r="G288" s="14" t="s">
        <v>14</v>
      </c>
    </row>
    <row r="289" spans="1:7">
      <c r="A289" s="10">
        <v>29800</v>
      </c>
      <c r="B289" s="11" t="s">
        <v>671</v>
      </c>
      <c r="C289" s="11" t="s">
        <v>672</v>
      </c>
      <c r="D289" s="10" t="s">
        <v>278</v>
      </c>
      <c r="E289" s="12" t="s">
        <v>13</v>
      </c>
      <c r="F289" s="13">
        <v>594174</v>
      </c>
      <c r="G289" s="14" t="s">
        <v>14</v>
      </c>
    </row>
    <row r="290" spans="1:7">
      <c r="A290" s="10">
        <v>29804</v>
      </c>
      <c r="B290" s="11" t="s">
        <v>673</v>
      </c>
      <c r="C290" s="11" t="s">
        <v>674</v>
      </c>
      <c r="D290" s="10" t="s">
        <v>289</v>
      </c>
      <c r="E290" s="12" t="s">
        <v>42</v>
      </c>
      <c r="F290" s="13">
        <v>224985</v>
      </c>
      <c r="G290" s="14" t="s">
        <v>14</v>
      </c>
    </row>
    <row r="291" spans="1:7">
      <c r="A291" s="10">
        <v>29809</v>
      </c>
      <c r="B291" s="11" t="s">
        <v>675</v>
      </c>
      <c r="C291" s="11" t="s">
        <v>326</v>
      </c>
      <c r="D291" s="10" t="s">
        <v>278</v>
      </c>
      <c r="E291" s="12" t="s">
        <v>13</v>
      </c>
      <c r="F291" s="13">
        <v>746523</v>
      </c>
      <c r="G291" s="14" t="s">
        <v>14</v>
      </c>
    </row>
    <row r="292" spans="1:7">
      <c r="A292" s="10">
        <v>29813</v>
      </c>
      <c r="B292" s="11" t="s">
        <v>676</v>
      </c>
      <c r="C292" s="11" t="s">
        <v>677</v>
      </c>
      <c r="D292" s="10" t="s">
        <v>275</v>
      </c>
      <c r="E292" s="12" t="s">
        <v>13</v>
      </c>
      <c r="F292" s="13">
        <v>150081</v>
      </c>
      <c r="G292" s="14" t="s">
        <v>14</v>
      </c>
    </row>
    <row r="293" spans="1:7">
      <c r="A293" s="10">
        <v>29835</v>
      </c>
      <c r="B293" s="11" t="s">
        <v>678</v>
      </c>
      <c r="C293" s="11" t="s">
        <v>55</v>
      </c>
      <c r="D293" s="10" t="s">
        <v>97</v>
      </c>
      <c r="E293" s="12" t="s">
        <v>42</v>
      </c>
      <c r="F293" s="13">
        <v>438696</v>
      </c>
      <c r="G293" s="14" t="s">
        <v>14</v>
      </c>
    </row>
    <row r="294" spans="1:7">
      <c r="A294" s="10">
        <v>29838</v>
      </c>
      <c r="B294" s="11" t="s">
        <v>679</v>
      </c>
      <c r="C294" s="11" t="s">
        <v>680</v>
      </c>
      <c r="D294" s="10" t="s">
        <v>275</v>
      </c>
      <c r="E294" s="12" t="s">
        <v>42</v>
      </c>
      <c r="F294" s="13">
        <v>467865</v>
      </c>
      <c r="G294" s="14" t="s">
        <v>14</v>
      </c>
    </row>
    <row r="295" spans="1:7">
      <c r="A295" s="10">
        <v>29842</v>
      </c>
      <c r="B295" s="11" t="s">
        <v>681</v>
      </c>
      <c r="C295" s="11" t="s">
        <v>682</v>
      </c>
      <c r="D295" s="10" t="s">
        <v>97</v>
      </c>
      <c r="E295" s="12" t="s">
        <v>117</v>
      </c>
      <c r="F295" s="13">
        <v>191336</v>
      </c>
      <c r="G295" s="14" t="s">
        <v>14</v>
      </c>
    </row>
    <row r="296" spans="1:7">
      <c r="A296" s="10">
        <v>29846</v>
      </c>
      <c r="B296" s="11" t="s">
        <v>683</v>
      </c>
      <c r="C296" s="11" t="s">
        <v>684</v>
      </c>
      <c r="D296" s="10" t="s">
        <v>431</v>
      </c>
      <c r="E296" s="12" t="s">
        <v>42</v>
      </c>
      <c r="F296" s="13">
        <v>426419</v>
      </c>
      <c r="G296" s="14" t="s">
        <v>685</v>
      </c>
    </row>
    <row r="297" spans="1:7">
      <c r="A297" s="10">
        <v>29857</v>
      </c>
      <c r="B297" s="11" t="s">
        <v>686</v>
      </c>
      <c r="C297" s="11" t="s">
        <v>687</v>
      </c>
      <c r="D297" s="10" t="s">
        <v>301</v>
      </c>
      <c r="E297" s="12" t="s">
        <v>42</v>
      </c>
      <c r="F297" s="13">
        <v>30770</v>
      </c>
      <c r="G297" s="14" t="s">
        <v>14</v>
      </c>
    </row>
    <row r="298" spans="1:7">
      <c r="A298" s="10">
        <v>29874</v>
      </c>
      <c r="B298" s="11" t="s">
        <v>688</v>
      </c>
      <c r="C298" s="11" t="s">
        <v>689</v>
      </c>
      <c r="D298" s="10" t="s">
        <v>431</v>
      </c>
      <c r="E298" s="12" t="s">
        <v>42</v>
      </c>
      <c r="F298" s="13">
        <v>269776</v>
      </c>
      <c r="G298" s="14" t="s">
        <v>14</v>
      </c>
    </row>
    <row r="299" spans="1:7">
      <c r="A299" s="10">
        <v>29875</v>
      </c>
      <c r="B299" s="11" t="s">
        <v>690</v>
      </c>
      <c r="C299" s="11" t="s">
        <v>691</v>
      </c>
      <c r="D299" s="10" t="s">
        <v>12</v>
      </c>
      <c r="E299" s="12" t="s">
        <v>13</v>
      </c>
      <c r="F299" s="13">
        <v>712414</v>
      </c>
      <c r="G299" s="14" t="s">
        <v>692</v>
      </c>
    </row>
    <row r="300" spans="1:7">
      <c r="A300" s="10">
        <v>29881</v>
      </c>
      <c r="B300" s="11" t="s">
        <v>693</v>
      </c>
      <c r="C300" s="11" t="s">
        <v>651</v>
      </c>
      <c r="D300" s="10" t="s">
        <v>77</v>
      </c>
      <c r="E300" s="12" t="s">
        <v>42</v>
      </c>
      <c r="F300" s="13">
        <v>368772</v>
      </c>
      <c r="G300" s="14" t="s">
        <v>14</v>
      </c>
    </row>
    <row r="301" spans="1:7">
      <c r="A301" s="10">
        <v>29904</v>
      </c>
      <c r="B301" s="11" t="s">
        <v>694</v>
      </c>
      <c r="C301" s="11" t="s">
        <v>695</v>
      </c>
      <c r="D301" s="10" t="s">
        <v>551</v>
      </c>
      <c r="E301" s="12" t="s">
        <v>42</v>
      </c>
      <c r="F301" s="13">
        <v>309592</v>
      </c>
      <c r="G301" s="14" t="s">
        <v>14</v>
      </c>
    </row>
    <row r="302" spans="1:7">
      <c r="A302" s="10">
        <v>29910</v>
      </c>
      <c r="B302" s="11" t="s">
        <v>696</v>
      </c>
      <c r="C302" s="11" t="s">
        <v>697</v>
      </c>
      <c r="D302" s="10" t="s">
        <v>77</v>
      </c>
      <c r="E302" s="12" t="s">
        <v>42</v>
      </c>
      <c r="F302" s="13">
        <v>85692</v>
      </c>
      <c r="G302" s="14" t="s">
        <v>698</v>
      </c>
    </row>
    <row r="303" spans="1:7">
      <c r="A303" s="10">
        <v>29933</v>
      </c>
      <c r="B303" s="11" t="s">
        <v>699</v>
      </c>
      <c r="C303" s="11" t="s">
        <v>700</v>
      </c>
      <c r="D303" s="10" t="s">
        <v>77</v>
      </c>
      <c r="E303" s="12" t="s">
        <v>42</v>
      </c>
      <c r="F303" s="13">
        <v>180918</v>
      </c>
      <c r="G303" s="14" t="s">
        <v>14</v>
      </c>
    </row>
    <row r="304" spans="1:7">
      <c r="A304" s="10">
        <v>29937</v>
      </c>
      <c r="B304" s="11" t="s">
        <v>701</v>
      </c>
      <c r="C304" s="11" t="s">
        <v>702</v>
      </c>
      <c r="D304" s="10" t="s">
        <v>316</v>
      </c>
      <c r="E304" s="12" t="s">
        <v>42</v>
      </c>
      <c r="F304" s="13">
        <v>243661</v>
      </c>
      <c r="G304" s="14" t="s">
        <v>703</v>
      </c>
    </row>
    <row r="305" spans="1:7">
      <c r="A305" s="10">
        <v>29941</v>
      </c>
      <c r="B305" s="11" t="s">
        <v>704</v>
      </c>
      <c r="C305" s="11" t="s">
        <v>705</v>
      </c>
      <c r="D305" s="10" t="s">
        <v>12</v>
      </c>
      <c r="E305" s="12" t="s">
        <v>13</v>
      </c>
      <c r="F305" s="13">
        <v>741169</v>
      </c>
      <c r="G305" s="14" t="s">
        <v>706</v>
      </c>
    </row>
    <row r="306" spans="1:7">
      <c r="A306" s="10">
        <v>29966</v>
      </c>
      <c r="B306" s="11" t="s">
        <v>707</v>
      </c>
      <c r="C306" s="11" t="s">
        <v>708</v>
      </c>
      <c r="D306" s="10" t="s">
        <v>275</v>
      </c>
      <c r="E306" s="12" t="s">
        <v>13</v>
      </c>
      <c r="F306" s="13">
        <v>13358</v>
      </c>
      <c r="G306" s="14" t="s">
        <v>14</v>
      </c>
    </row>
    <row r="307" spans="1:7">
      <c r="A307" s="10">
        <v>29975</v>
      </c>
      <c r="B307" s="11" t="s">
        <v>709</v>
      </c>
      <c r="C307" s="11" t="s">
        <v>710</v>
      </c>
      <c r="D307" s="10" t="s">
        <v>275</v>
      </c>
      <c r="E307" s="12" t="s">
        <v>13</v>
      </c>
      <c r="F307" s="13">
        <v>134394</v>
      </c>
      <c r="G307" s="14" t="s">
        <v>14</v>
      </c>
    </row>
    <row r="308" spans="1:7">
      <c r="A308" s="10">
        <v>29986</v>
      </c>
      <c r="B308" s="11" t="s">
        <v>711</v>
      </c>
      <c r="C308" s="11" t="s">
        <v>712</v>
      </c>
      <c r="D308" s="10" t="s">
        <v>278</v>
      </c>
      <c r="E308" s="12" t="s">
        <v>13</v>
      </c>
      <c r="F308" s="13">
        <v>36541</v>
      </c>
      <c r="G308" s="14" t="s">
        <v>14</v>
      </c>
    </row>
    <row r="309" spans="1:7">
      <c r="A309" s="10">
        <v>29988</v>
      </c>
      <c r="B309" s="11" t="s">
        <v>713</v>
      </c>
      <c r="C309" s="11" t="s">
        <v>714</v>
      </c>
      <c r="D309" s="10" t="s">
        <v>301</v>
      </c>
      <c r="E309" s="12" t="s">
        <v>13</v>
      </c>
      <c r="F309" s="13">
        <v>244843</v>
      </c>
      <c r="G309" s="14" t="s">
        <v>14</v>
      </c>
    </row>
    <row r="310" spans="1:7">
      <c r="A310" s="10">
        <v>29995</v>
      </c>
      <c r="B310" s="11" t="s">
        <v>715</v>
      </c>
      <c r="C310" s="11" t="s">
        <v>716</v>
      </c>
      <c r="D310" s="10" t="s">
        <v>266</v>
      </c>
      <c r="E310" s="12" t="s">
        <v>13</v>
      </c>
      <c r="F310" s="13">
        <v>537062</v>
      </c>
      <c r="G310" s="14" t="s">
        <v>14</v>
      </c>
    </row>
    <row r="311" spans="1:7">
      <c r="A311" s="10">
        <v>29999</v>
      </c>
      <c r="B311" s="11" t="s">
        <v>717</v>
      </c>
      <c r="C311" s="11" t="s">
        <v>718</v>
      </c>
      <c r="D311" s="10" t="s">
        <v>478</v>
      </c>
      <c r="E311" s="12" t="s">
        <v>42</v>
      </c>
      <c r="F311" s="13">
        <v>52897</v>
      </c>
      <c r="G311" s="14" t="s">
        <v>14</v>
      </c>
    </row>
    <row r="312" spans="1:7">
      <c r="A312" s="10">
        <v>30012</v>
      </c>
      <c r="B312" s="11" t="s">
        <v>719</v>
      </c>
      <c r="C312" s="11" t="s">
        <v>720</v>
      </c>
      <c r="D312" s="10" t="s">
        <v>275</v>
      </c>
      <c r="E312" s="12" t="s">
        <v>42</v>
      </c>
      <c r="F312" s="13">
        <v>14549040</v>
      </c>
      <c r="G312" s="14" t="s">
        <v>721</v>
      </c>
    </row>
    <row r="313" spans="1:7">
      <c r="A313" s="10">
        <v>30031</v>
      </c>
      <c r="B313" s="11" t="s">
        <v>722</v>
      </c>
      <c r="C313" s="11" t="s">
        <v>723</v>
      </c>
      <c r="D313" s="10" t="s">
        <v>266</v>
      </c>
      <c r="E313" s="12" t="s">
        <v>13</v>
      </c>
      <c r="F313" s="13">
        <v>15680</v>
      </c>
      <c r="G313" s="14" t="s">
        <v>14</v>
      </c>
    </row>
    <row r="314" spans="1:7">
      <c r="A314" s="10">
        <v>30039</v>
      </c>
      <c r="B314" s="11" t="s">
        <v>724</v>
      </c>
      <c r="C314" s="11" t="s">
        <v>725</v>
      </c>
      <c r="D314" s="10" t="s">
        <v>12</v>
      </c>
      <c r="E314" s="12" t="s">
        <v>13</v>
      </c>
      <c r="F314" s="13">
        <v>981022</v>
      </c>
      <c r="G314" s="14" t="s">
        <v>726</v>
      </c>
    </row>
    <row r="315" spans="1:7">
      <c r="A315" s="10">
        <v>30043</v>
      </c>
      <c r="B315" s="11" t="s">
        <v>727</v>
      </c>
      <c r="C315" s="11" t="s">
        <v>728</v>
      </c>
      <c r="D315" s="10" t="s">
        <v>278</v>
      </c>
      <c r="E315" s="12" t="s">
        <v>13</v>
      </c>
      <c r="F315" s="13">
        <v>62921</v>
      </c>
      <c r="G315" s="14" t="s">
        <v>14</v>
      </c>
    </row>
    <row r="316" spans="1:7">
      <c r="A316" s="10">
        <v>30052</v>
      </c>
      <c r="B316" s="11" t="s">
        <v>729</v>
      </c>
      <c r="C316" s="11" t="s">
        <v>730</v>
      </c>
      <c r="D316" s="10" t="s">
        <v>12</v>
      </c>
      <c r="E316" s="12" t="s">
        <v>13</v>
      </c>
      <c r="F316" s="13">
        <v>1945363</v>
      </c>
      <c r="G316" s="16" t="s">
        <v>731</v>
      </c>
    </row>
    <row r="317" spans="1:7">
      <c r="A317" s="10">
        <v>30058</v>
      </c>
      <c r="B317" s="11" t="s">
        <v>732</v>
      </c>
      <c r="C317" s="11" t="s">
        <v>733</v>
      </c>
      <c r="D317" s="10" t="s">
        <v>77</v>
      </c>
      <c r="E317" s="12" t="s">
        <v>42</v>
      </c>
      <c r="F317" s="13">
        <v>161140</v>
      </c>
      <c r="G317" s="14" t="s">
        <v>14</v>
      </c>
    </row>
    <row r="318" spans="1:7">
      <c r="A318" s="10">
        <v>30065</v>
      </c>
      <c r="B318" s="11" t="s">
        <v>734</v>
      </c>
      <c r="C318" s="11" t="s">
        <v>735</v>
      </c>
      <c r="D318" s="10" t="s">
        <v>77</v>
      </c>
      <c r="E318" s="12" t="s">
        <v>13</v>
      </c>
      <c r="F318" s="13">
        <v>31955</v>
      </c>
      <c r="G318" s="14" t="s">
        <v>14</v>
      </c>
    </row>
    <row r="319" spans="1:7">
      <c r="A319" s="10">
        <v>30072</v>
      </c>
      <c r="B319" s="11" t="s">
        <v>736</v>
      </c>
      <c r="C319" s="11" t="s">
        <v>737</v>
      </c>
      <c r="D319" s="10" t="s">
        <v>12</v>
      </c>
      <c r="E319" s="12" t="s">
        <v>13</v>
      </c>
      <c r="F319" s="13">
        <v>122576</v>
      </c>
      <c r="G319" s="14" t="s">
        <v>14</v>
      </c>
    </row>
    <row r="320" spans="1:7">
      <c r="A320" s="10">
        <v>30076</v>
      </c>
      <c r="B320" s="11" t="s">
        <v>738</v>
      </c>
      <c r="C320" s="11" t="s">
        <v>739</v>
      </c>
      <c r="D320" s="10" t="s">
        <v>12</v>
      </c>
      <c r="E320" s="12" t="s">
        <v>13</v>
      </c>
      <c r="F320" s="13">
        <v>3271850</v>
      </c>
      <c r="G320" s="14" t="s">
        <v>14</v>
      </c>
    </row>
    <row r="321" spans="1:7">
      <c r="A321" s="10">
        <v>30084</v>
      </c>
      <c r="B321" s="11" t="s">
        <v>740</v>
      </c>
      <c r="C321" s="11" t="s">
        <v>741</v>
      </c>
      <c r="D321" s="10" t="s">
        <v>275</v>
      </c>
      <c r="E321" s="12" t="s">
        <v>13</v>
      </c>
      <c r="F321" s="13">
        <v>143801</v>
      </c>
      <c r="G321" s="14" t="s">
        <v>14</v>
      </c>
    </row>
    <row r="322" spans="1:7">
      <c r="A322" s="10">
        <v>30085</v>
      </c>
      <c r="B322" s="11" t="s">
        <v>742</v>
      </c>
      <c r="C322" s="11" t="s">
        <v>743</v>
      </c>
      <c r="D322" s="10" t="s">
        <v>266</v>
      </c>
      <c r="E322" s="12" t="s">
        <v>13</v>
      </c>
      <c r="F322" s="13">
        <v>275324</v>
      </c>
      <c r="G322" s="14" t="s">
        <v>14</v>
      </c>
    </row>
    <row r="323" spans="1:7">
      <c r="A323" s="10">
        <v>30103</v>
      </c>
      <c r="B323" s="11" t="s">
        <v>744</v>
      </c>
      <c r="C323" s="11" t="s">
        <v>745</v>
      </c>
      <c r="D323" s="10" t="s">
        <v>12</v>
      </c>
      <c r="E323" s="12" t="s">
        <v>13</v>
      </c>
      <c r="F323" s="13">
        <v>98866</v>
      </c>
      <c r="G323" s="14" t="s">
        <v>14</v>
      </c>
    </row>
    <row r="324" spans="1:7">
      <c r="A324" s="10">
        <v>30111</v>
      </c>
      <c r="B324" s="11" t="s">
        <v>746</v>
      </c>
      <c r="C324" s="11" t="s">
        <v>747</v>
      </c>
      <c r="D324" s="10" t="s">
        <v>478</v>
      </c>
      <c r="E324" s="12" t="s">
        <v>42</v>
      </c>
      <c r="F324" s="13">
        <v>526324</v>
      </c>
      <c r="G324" s="14" t="s">
        <v>748</v>
      </c>
    </row>
    <row r="325" spans="1:7">
      <c r="A325" s="10">
        <v>30117</v>
      </c>
      <c r="B325" s="11" t="s">
        <v>749</v>
      </c>
      <c r="C325" s="11" t="s">
        <v>294</v>
      </c>
      <c r="D325" s="10" t="s">
        <v>266</v>
      </c>
      <c r="E325" s="12" t="s">
        <v>13</v>
      </c>
      <c r="F325" s="13">
        <v>630875</v>
      </c>
      <c r="G325" s="14" t="s">
        <v>750</v>
      </c>
    </row>
    <row r="326" spans="1:7">
      <c r="A326" s="10">
        <v>30119</v>
      </c>
      <c r="B326" s="11" t="s">
        <v>751</v>
      </c>
      <c r="C326" s="11" t="s">
        <v>294</v>
      </c>
      <c r="D326" s="10" t="s">
        <v>266</v>
      </c>
      <c r="E326" s="12" t="s">
        <v>13</v>
      </c>
      <c r="F326" s="13">
        <v>204097</v>
      </c>
      <c r="G326" s="14" t="s">
        <v>14</v>
      </c>
    </row>
    <row r="327" spans="1:7">
      <c r="A327" s="10">
        <v>30121</v>
      </c>
      <c r="B327" s="11" t="s">
        <v>752</v>
      </c>
      <c r="C327" s="11" t="s">
        <v>294</v>
      </c>
      <c r="D327" s="10" t="s">
        <v>266</v>
      </c>
      <c r="E327" s="12" t="s">
        <v>13</v>
      </c>
      <c r="F327" s="13">
        <v>107324</v>
      </c>
      <c r="G327" s="14" t="s">
        <v>14</v>
      </c>
    </row>
    <row r="328" spans="1:7">
      <c r="A328" s="10">
        <v>30128</v>
      </c>
      <c r="B328" s="11" t="s">
        <v>753</v>
      </c>
      <c r="C328" s="11" t="s">
        <v>754</v>
      </c>
      <c r="D328" s="10" t="s">
        <v>77</v>
      </c>
      <c r="E328" s="12" t="s">
        <v>13</v>
      </c>
      <c r="F328" s="13">
        <v>59871</v>
      </c>
      <c r="G328" s="14" t="s">
        <v>14</v>
      </c>
    </row>
    <row r="329" spans="1:7">
      <c r="A329" s="10">
        <v>30150</v>
      </c>
      <c r="B329" s="11" t="s">
        <v>755</v>
      </c>
      <c r="C329" s="11" t="s">
        <v>714</v>
      </c>
      <c r="D329" s="10" t="s">
        <v>301</v>
      </c>
      <c r="E329" s="12" t="s">
        <v>42</v>
      </c>
      <c r="F329" s="13">
        <v>185784</v>
      </c>
      <c r="G329" s="14" t="s">
        <v>14</v>
      </c>
    </row>
    <row r="330" spans="1:7">
      <c r="A330" s="10">
        <v>30152</v>
      </c>
      <c r="B330" s="11" t="s">
        <v>756</v>
      </c>
      <c r="C330" s="11" t="s">
        <v>55</v>
      </c>
      <c r="D330" s="10" t="s">
        <v>278</v>
      </c>
      <c r="E330" s="12" t="s">
        <v>13</v>
      </c>
      <c r="F330" s="13">
        <v>31029</v>
      </c>
      <c r="G330" s="14" t="s">
        <v>14</v>
      </c>
    </row>
    <row r="331" spans="1:7">
      <c r="A331" s="10">
        <v>30154</v>
      </c>
      <c r="B331" s="11" t="s">
        <v>757</v>
      </c>
      <c r="C331" s="11" t="s">
        <v>758</v>
      </c>
      <c r="D331" s="10" t="s">
        <v>266</v>
      </c>
      <c r="E331" s="12" t="s">
        <v>13</v>
      </c>
      <c r="F331" s="13">
        <v>318654</v>
      </c>
      <c r="G331" s="14" t="s">
        <v>14</v>
      </c>
    </row>
    <row r="332" spans="1:7">
      <c r="A332" s="10">
        <v>30155</v>
      </c>
      <c r="B332" s="11" t="s">
        <v>759</v>
      </c>
      <c r="C332" s="11" t="s">
        <v>760</v>
      </c>
      <c r="D332" s="10" t="s">
        <v>266</v>
      </c>
      <c r="E332" s="12" t="s">
        <v>42</v>
      </c>
      <c r="F332" s="13">
        <v>562330</v>
      </c>
      <c r="G332" s="14" t="s">
        <v>14</v>
      </c>
    </row>
    <row r="333" spans="1:7">
      <c r="A333" s="10">
        <v>30167</v>
      </c>
      <c r="B333" s="11" t="s">
        <v>761</v>
      </c>
      <c r="C333" s="11" t="s">
        <v>762</v>
      </c>
      <c r="D333" s="10" t="s">
        <v>763</v>
      </c>
      <c r="E333" s="12" t="s">
        <v>42</v>
      </c>
      <c r="F333" s="13">
        <v>329600</v>
      </c>
      <c r="G333" s="14" t="s">
        <v>764</v>
      </c>
    </row>
    <row r="334" spans="1:7">
      <c r="A334" s="10">
        <v>30176</v>
      </c>
      <c r="B334" s="11" t="s">
        <v>765</v>
      </c>
      <c r="C334" s="11" t="s">
        <v>766</v>
      </c>
      <c r="D334" s="10" t="s">
        <v>275</v>
      </c>
      <c r="E334" s="12" t="s">
        <v>13</v>
      </c>
      <c r="F334" s="13">
        <v>38385</v>
      </c>
      <c r="G334" s="14" t="s">
        <v>14</v>
      </c>
    </row>
    <row r="335" spans="1:7">
      <c r="A335" s="10">
        <v>30183</v>
      </c>
      <c r="B335" s="11" t="s">
        <v>767</v>
      </c>
      <c r="C335" s="11" t="s">
        <v>768</v>
      </c>
      <c r="D335" s="10" t="s">
        <v>12</v>
      </c>
      <c r="E335" s="12" t="s">
        <v>13</v>
      </c>
      <c r="F335" s="13">
        <v>145402</v>
      </c>
      <c r="G335" s="14" t="s">
        <v>14</v>
      </c>
    </row>
    <row r="336" spans="1:7">
      <c r="A336" s="10">
        <v>30241</v>
      </c>
      <c r="B336" s="11" t="s">
        <v>769</v>
      </c>
      <c r="C336" s="11" t="s">
        <v>770</v>
      </c>
      <c r="D336" s="10" t="s">
        <v>278</v>
      </c>
      <c r="E336" s="12" t="s">
        <v>13</v>
      </c>
      <c r="F336" s="13">
        <v>11069</v>
      </c>
      <c r="G336" s="14" t="s">
        <v>14</v>
      </c>
    </row>
    <row r="337" spans="1:7">
      <c r="A337" s="10">
        <v>30260</v>
      </c>
      <c r="B337" s="11" t="s">
        <v>771</v>
      </c>
      <c r="C337" s="11" t="s">
        <v>772</v>
      </c>
      <c r="D337" s="10" t="s">
        <v>36</v>
      </c>
      <c r="E337" s="12" t="s">
        <v>13</v>
      </c>
      <c r="F337" s="13">
        <v>532681</v>
      </c>
      <c r="G337" s="14" t="s">
        <v>14</v>
      </c>
    </row>
    <row r="338" spans="1:7">
      <c r="A338" s="10">
        <v>30270</v>
      </c>
      <c r="B338" s="11" t="s">
        <v>773</v>
      </c>
      <c r="C338" s="11" t="s">
        <v>774</v>
      </c>
      <c r="D338" s="10" t="s">
        <v>289</v>
      </c>
      <c r="E338" s="12" t="s">
        <v>13</v>
      </c>
      <c r="F338" s="13">
        <v>252747</v>
      </c>
      <c r="G338" s="14" t="s">
        <v>14</v>
      </c>
    </row>
    <row r="339" spans="1:7">
      <c r="A339" s="10">
        <v>30303</v>
      </c>
      <c r="B339" s="11" t="s">
        <v>775</v>
      </c>
      <c r="C339" s="11" t="s">
        <v>776</v>
      </c>
      <c r="D339" s="10" t="s">
        <v>36</v>
      </c>
      <c r="E339" s="12" t="s">
        <v>42</v>
      </c>
      <c r="F339" s="13">
        <v>2051715</v>
      </c>
      <c r="G339" s="14" t="s">
        <v>14</v>
      </c>
    </row>
    <row r="340" spans="1:7">
      <c r="A340" s="10">
        <v>30313</v>
      </c>
      <c r="B340" s="11" t="s">
        <v>777</v>
      </c>
      <c r="C340" s="11" t="s">
        <v>778</v>
      </c>
      <c r="D340" s="10" t="s">
        <v>399</v>
      </c>
      <c r="E340" s="12" t="s">
        <v>13</v>
      </c>
      <c r="F340" s="13">
        <v>269932</v>
      </c>
      <c r="G340" s="14" t="s">
        <v>779</v>
      </c>
    </row>
    <row r="341" spans="1:7">
      <c r="A341" s="10">
        <v>30315</v>
      </c>
      <c r="B341" s="11" t="s">
        <v>780</v>
      </c>
      <c r="C341" s="11" t="s">
        <v>781</v>
      </c>
      <c r="D341" s="10" t="s">
        <v>272</v>
      </c>
      <c r="E341" s="12" t="s">
        <v>42</v>
      </c>
      <c r="F341" s="13">
        <v>426587</v>
      </c>
      <c r="G341" s="14" t="s">
        <v>14</v>
      </c>
    </row>
    <row r="342" spans="1:7">
      <c r="A342" s="10">
        <v>30332</v>
      </c>
      <c r="B342" s="11" t="s">
        <v>782</v>
      </c>
      <c r="C342" s="11" t="s">
        <v>783</v>
      </c>
      <c r="D342" s="10" t="s">
        <v>289</v>
      </c>
      <c r="E342" s="12" t="s">
        <v>13</v>
      </c>
      <c r="F342" s="13">
        <v>57937</v>
      </c>
      <c r="G342" s="14" t="s">
        <v>14</v>
      </c>
    </row>
    <row r="343" spans="1:7">
      <c r="A343" s="10">
        <v>30350</v>
      </c>
      <c r="B343" s="11" t="s">
        <v>784</v>
      </c>
      <c r="C343" s="11" t="s">
        <v>785</v>
      </c>
      <c r="D343" s="10" t="s">
        <v>24</v>
      </c>
      <c r="E343" s="12" t="s">
        <v>42</v>
      </c>
      <c r="F343" s="13">
        <v>494946</v>
      </c>
      <c r="G343" s="14" t="s">
        <v>786</v>
      </c>
    </row>
    <row r="344" spans="1:7">
      <c r="A344" s="10">
        <v>30357</v>
      </c>
      <c r="B344" s="11" t="s">
        <v>787</v>
      </c>
      <c r="C344" s="11" t="s">
        <v>788</v>
      </c>
      <c r="D344" s="10" t="s">
        <v>278</v>
      </c>
      <c r="E344" s="12" t="s">
        <v>13</v>
      </c>
      <c r="F344" s="13">
        <v>167448</v>
      </c>
      <c r="G344" s="14" t="s">
        <v>14</v>
      </c>
    </row>
    <row r="345" spans="1:7">
      <c r="A345" s="10">
        <v>30358</v>
      </c>
      <c r="B345" s="11" t="s">
        <v>789</v>
      </c>
      <c r="C345" s="11" t="s">
        <v>790</v>
      </c>
      <c r="D345" s="10" t="s">
        <v>272</v>
      </c>
      <c r="E345" s="12" t="s">
        <v>42</v>
      </c>
      <c r="F345" s="13">
        <v>58184</v>
      </c>
      <c r="G345" s="14" t="s">
        <v>14</v>
      </c>
    </row>
    <row r="346" spans="1:7">
      <c r="A346" s="10">
        <v>30367</v>
      </c>
      <c r="B346" s="11" t="s">
        <v>791</v>
      </c>
      <c r="C346" s="11" t="s">
        <v>792</v>
      </c>
      <c r="D346" s="10" t="s">
        <v>12</v>
      </c>
      <c r="E346" s="12" t="s">
        <v>13</v>
      </c>
      <c r="F346" s="13">
        <v>266258</v>
      </c>
      <c r="G346" s="14" t="s">
        <v>793</v>
      </c>
    </row>
    <row r="347" spans="1:7">
      <c r="A347" s="10">
        <v>30388</v>
      </c>
      <c r="B347" s="11" t="s">
        <v>794</v>
      </c>
      <c r="C347" s="11" t="s">
        <v>795</v>
      </c>
      <c r="D347" s="10" t="s">
        <v>358</v>
      </c>
      <c r="E347" s="12" t="s">
        <v>13</v>
      </c>
      <c r="F347" s="13">
        <v>105287</v>
      </c>
      <c r="G347" s="14" t="s">
        <v>14</v>
      </c>
    </row>
    <row r="348" spans="1:7">
      <c r="A348" s="10">
        <v>30395</v>
      </c>
      <c r="B348" s="11" t="s">
        <v>796</v>
      </c>
      <c r="C348" s="11" t="s">
        <v>797</v>
      </c>
      <c r="D348" s="10" t="s">
        <v>587</v>
      </c>
      <c r="E348" s="12" t="s">
        <v>42</v>
      </c>
      <c r="F348" s="13">
        <v>48746</v>
      </c>
      <c r="G348" s="14" t="s">
        <v>14</v>
      </c>
    </row>
    <row r="349" spans="1:7">
      <c r="A349" s="10">
        <v>30397</v>
      </c>
      <c r="B349" s="11" t="s">
        <v>798</v>
      </c>
      <c r="C349" s="11" t="s">
        <v>799</v>
      </c>
      <c r="D349" s="10" t="s">
        <v>36</v>
      </c>
      <c r="E349" s="12" t="s">
        <v>42</v>
      </c>
      <c r="F349" s="13">
        <v>587587</v>
      </c>
      <c r="G349" s="14" t="s">
        <v>14</v>
      </c>
    </row>
    <row r="350" spans="1:7">
      <c r="A350" s="10">
        <v>30401</v>
      </c>
      <c r="B350" s="11" t="s">
        <v>800</v>
      </c>
      <c r="C350" s="11" t="s">
        <v>801</v>
      </c>
      <c r="D350" s="10" t="s">
        <v>266</v>
      </c>
      <c r="E350" s="12" t="s">
        <v>13</v>
      </c>
      <c r="F350" s="13">
        <v>2546878</v>
      </c>
      <c r="G350" s="14" t="s">
        <v>802</v>
      </c>
    </row>
    <row r="351" spans="1:7">
      <c r="A351" s="10">
        <v>30402</v>
      </c>
      <c r="B351" s="11" t="s">
        <v>803</v>
      </c>
      <c r="C351" s="11" t="s">
        <v>804</v>
      </c>
      <c r="D351" s="10" t="s">
        <v>12</v>
      </c>
      <c r="E351" s="12" t="s">
        <v>13</v>
      </c>
      <c r="F351" s="13">
        <v>302064</v>
      </c>
      <c r="G351" s="14" t="s">
        <v>14</v>
      </c>
    </row>
    <row r="352" spans="1:7">
      <c r="A352" s="10">
        <v>30422</v>
      </c>
      <c r="B352" s="11" t="s">
        <v>805</v>
      </c>
      <c r="C352" s="11" t="s">
        <v>806</v>
      </c>
      <c r="D352" s="10" t="s">
        <v>399</v>
      </c>
      <c r="E352" s="12" t="s">
        <v>42</v>
      </c>
      <c r="F352" s="13">
        <v>338541</v>
      </c>
      <c r="G352" s="14" t="s">
        <v>807</v>
      </c>
    </row>
    <row r="353" spans="1:7">
      <c r="A353" s="10">
        <v>30428</v>
      </c>
      <c r="B353" s="11" t="s">
        <v>808</v>
      </c>
      <c r="C353" s="11" t="s">
        <v>809</v>
      </c>
      <c r="D353" s="10" t="s">
        <v>12</v>
      </c>
      <c r="E353" s="12" t="s">
        <v>13</v>
      </c>
      <c r="F353" s="13">
        <v>560170</v>
      </c>
      <c r="G353" s="14" t="s">
        <v>810</v>
      </c>
    </row>
    <row r="354" spans="1:7">
      <c r="A354" s="10">
        <v>30429</v>
      </c>
      <c r="B354" s="11" t="s">
        <v>811</v>
      </c>
      <c r="C354" s="11" t="s">
        <v>812</v>
      </c>
      <c r="D354" s="10" t="s">
        <v>36</v>
      </c>
      <c r="E354" s="12" t="s">
        <v>42</v>
      </c>
      <c r="F354" s="13">
        <v>178739</v>
      </c>
      <c r="G354" s="14" t="s">
        <v>14</v>
      </c>
    </row>
    <row r="355" spans="1:7">
      <c r="A355" s="10">
        <v>30431</v>
      </c>
      <c r="B355" s="11" t="s">
        <v>813</v>
      </c>
      <c r="C355" s="11" t="s">
        <v>814</v>
      </c>
      <c r="D355" s="10" t="s">
        <v>266</v>
      </c>
      <c r="E355" s="12" t="s">
        <v>13</v>
      </c>
      <c r="F355" s="13">
        <v>233962</v>
      </c>
      <c r="G355" s="14" t="s">
        <v>815</v>
      </c>
    </row>
    <row r="356" spans="1:7">
      <c r="A356" s="10">
        <v>30434</v>
      </c>
      <c r="B356" s="11" t="s">
        <v>816</v>
      </c>
      <c r="C356" s="11" t="s">
        <v>817</v>
      </c>
      <c r="D356" s="10" t="s">
        <v>272</v>
      </c>
      <c r="E356" s="12" t="s">
        <v>13</v>
      </c>
      <c r="F356" s="13">
        <v>112978</v>
      </c>
      <c r="G356" s="14" t="s">
        <v>14</v>
      </c>
    </row>
    <row r="357" spans="1:7">
      <c r="A357" s="10">
        <v>30441</v>
      </c>
      <c r="B357" s="11" t="s">
        <v>818</v>
      </c>
      <c r="C357" s="11" t="s">
        <v>819</v>
      </c>
      <c r="D357" s="10" t="s">
        <v>289</v>
      </c>
      <c r="E357" s="12" t="s">
        <v>42</v>
      </c>
      <c r="F357" s="13">
        <v>1165864</v>
      </c>
      <c r="G357" s="14" t="s">
        <v>14</v>
      </c>
    </row>
    <row r="358" spans="1:7">
      <c r="A358" s="10">
        <v>30447</v>
      </c>
      <c r="B358" s="11" t="s">
        <v>820</v>
      </c>
      <c r="C358" s="11" t="s">
        <v>821</v>
      </c>
      <c r="D358" s="10" t="s">
        <v>289</v>
      </c>
      <c r="E358" s="12" t="s">
        <v>13</v>
      </c>
      <c r="F358" s="13">
        <v>58147</v>
      </c>
      <c r="G358" s="14" t="s">
        <v>14</v>
      </c>
    </row>
    <row r="359" spans="1:7">
      <c r="A359" s="10">
        <v>30470</v>
      </c>
      <c r="B359" s="11" t="s">
        <v>822</v>
      </c>
      <c r="C359" s="11" t="s">
        <v>823</v>
      </c>
      <c r="D359" s="10" t="s">
        <v>12</v>
      </c>
      <c r="E359" s="12" t="s">
        <v>13</v>
      </c>
      <c r="F359" s="13">
        <v>2224017</v>
      </c>
      <c r="G359" s="14" t="s">
        <v>824</v>
      </c>
    </row>
    <row r="360" spans="1:7">
      <c r="A360" s="10">
        <v>30492</v>
      </c>
      <c r="B360" s="11" t="s">
        <v>825</v>
      </c>
      <c r="C360" s="11" t="s">
        <v>826</v>
      </c>
      <c r="D360" s="10" t="s">
        <v>520</v>
      </c>
      <c r="E360" s="12" t="s">
        <v>42</v>
      </c>
      <c r="F360" s="13">
        <v>41016</v>
      </c>
      <c r="G360" s="14" t="s">
        <v>827</v>
      </c>
    </row>
    <row r="361" spans="1:7">
      <c r="A361" s="10">
        <v>30516</v>
      </c>
      <c r="B361" s="11" t="s">
        <v>828</v>
      </c>
      <c r="C361" s="11" t="s">
        <v>829</v>
      </c>
      <c r="D361" s="10" t="s">
        <v>399</v>
      </c>
      <c r="E361" s="12" t="s">
        <v>13</v>
      </c>
      <c r="F361" s="13">
        <v>179748</v>
      </c>
      <c r="G361" s="14" t="s">
        <v>830</v>
      </c>
    </row>
    <row r="362" spans="1:7">
      <c r="A362" s="10">
        <v>30519</v>
      </c>
      <c r="B362" s="11" t="s">
        <v>831</v>
      </c>
      <c r="C362" s="11" t="s">
        <v>832</v>
      </c>
      <c r="D362" s="10" t="s">
        <v>12</v>
      </c>
      <c r="E362" s="12" t="s">
        <v>13</v>
      </c>
      <c r="F362" s="13">
        <v>306654</v>
      </c>
      <c r="G362" s="14" t="s">
        <v>833</v>
      </c>
    </row>
    <row r="363" spans="1:7">
      <c r="A363" s="10">
        <v>30530</v>
      </c>
      <c r="B363" s="11" t="s">
        <v>834</v>
      </c>
      <c r="C363" s="11" t="s">
        <v>835</v>
      </c>
      <c r="D363" s="10" t="s">
        <v>36</v>
      </c>
      <c r="E363" s="12" t="s">
        <v>42</v>
      </c>
      <c r="F363" s="13">
        <v>686391</v>
      </c>
      <c r="G363" s="14" t="s">
        <v>836</v>
      </c>
    </row>
    <row r="364" spans="1:7">
      <c r="A364" s="10">
        <v>30544</v>
      </c>
      <c r="B364" s="11" t="s">
        <v>837</v>
      </c>
      <c r="C364" s="11" t="s">
        <v>838</v>
      </c>
      <c r="D364" s="10" t="s">
        <v>266</v>
      </c>
      <c r="E364" s="12" t="s">
        <v>13</v>
      </c>
      <c r="F364" s="13">
        <v>1050889</v>
      </c>
      <c r="G364" s="14" t="s">
        <v>14</v>
      </c>
    </row>
    <row r="365" spans="1:7">
      <c r="A365" s="10">
        <v>30551</v>
      </c>
      <c r="B365" s="11" t="s">
        <v>839</v>
      </c>
      <c r="C365" s="11" t="s">
        <v>840</v>
      </c>
      <c r="D365" s="10" t="s">
        <v>266</v>
      </c>
      <c r="E365" s="12" t="s">
        <v>42</v>
      </c>
      <c r="F365" s="13">
        <v>171873</v>
      </c>
      <c r="G365" s="14" t="s">
        <v>14</v>
      </c>
    </row>
    <row r="366" spans="1:7">
      <c r="A366" s="10">
        <v>30585</v>
      </c>
      <c r="B366" s="11" t="s">
        <v>841</v>
      </c>
      <c r="C366" s="11" t="s">
        <v>842</v>
      </c>
      <c r="D366" s="10" t="s">
        <v>399</v>
      </c>
      <c r="E366" s="12" t="s">
        <v>13</v>
      </c>
      <c r="F366" s="13">
        <v>68943</v>
      </c>
      <c r="G366" s="14" t="s">
        <v>14</v>
      </c>
    </row>
    <row r="367" spans="1:7">
      <c r="A367" s="10">
        <v>30618</v>
      </c>
      <c r="B367" s="11" t="s">
        <v>843</v>
      </c>
      <c r="C367" s="11" t="s">
        <v>844</v>
      </c>
      <c r="D367" s="10" t="s">
        <v>278</v>
      </c>
      <c r="E367" s="12" t="s">
        <v>13</v>
      </c>
      <c r="F367" s="13">
        <v>9233</v>
      </c>
      <c r="G367" s="14" t="s">
        <v>14</v>
      </c>
    </row>
    <row r="368" spans="1:7">
      <c r="A368" s="10">
        <v>30619</v>
      </c>
      <c r="B368" s="11" t="s">
        <v>845</v>
      </c>
      <c r="C368" s="11" t="s">
        <v>783</v>
      </c>
      <c r="D368" s="10" t="s">
        <v>478</v>
      </c>
      <c r="E368" s="12" t="s">
        <v>13</v>
      </c>
      <c r="F368" s="13">
        <v>94799</v>
      </c>
      <c r="G368" s="14" t="s">
        <v>14</v>
      </c>
    </row>
    <row r="369" spans="1:7">
      <c r="A369" s="10">
        <v>30637</v>
      </c>
      <c r="B369" s="11" t="s">
        <v>846</v>
      </c>
      <c r="C369" s="11" t="s">
        <v>333</v>
      </c>
      <c r="D369" s="10" t="s">
        <v>266</v>
      </c>
      <c r="E369" s="12" t="s">
        <v>13</v>
      </c>
      <c r="F369" s="13">
        <v>273398</v>
      </c>
      <c r="G369" s="14" t="s">
        <v>14</v>
      </c>
    </row>
    <row r="370" spans="1:7">
      <c r="A370" s="10">
        <v>30656</v>
      </c>
      <c r="B370" s="11" t="s">
        <v>847</v>
      </c>
      <c r="C370" s="11" t="s">
        <v>848</v>
      </c>
      <c r="D370" s="10" t="s">
        <v>278</v>
      </c>
      <c r="E370" s="12" t="s">
        <v>13</v>
      </c>
      <c r="F370" s="13">
        <v>60164</v>
      </c>
      <c r="G370" s="14" t="s">
        <v>14</v>
      </c>
    </row>
    <row r="371" spans="1:7">
      <c r="A371" s="10">
        <v>30680</v>
      </c>
      <c r="B371" s="11" t="s">
        <v>849</v>
      </c>
      <c r="C371" s="11" t="s">
        <v>850</v>
      </c>
      <c r="D371" s="10" t="s">
        <v>269</v>
      </c>
      <c r="E371" s="12" t="s">
        <v>42</v>
      </c>
      <c r="F371" s="13">
        <v>327969</v>
      </c>
      <c r="G371" s="14" t="s">
        <v>14</v>
      </c>
    </row>
    <row r="372" spans="1:7">
      <c r="A372" s="10">
        <v>30688</v>
      </c>
      <c r="B372" s="11" t="s">
        <v>851</v>
      </c>
      <c r="C372" s="11" t="s">
        <v>852</v>
      </c>
      <c r="D372" s="10" t="s">
        <v>275</v>
      </c>
      <c r="E372" s="12" t="s">
        <v>13</v>
      </c>
      <c r="F372" s="13">
        <v>65894</v>
      </c>
      <c r="G372" s="14" t="s">
        <v>14</v>
      </c>
    </row>
    <row r="373" spans="1:7">
      <c r="A373" s="10">
        <v>30704</v>
      </c>
      <c r="B373" s="11" t="s">
        <v>853</v>
      </c>
      <c r="C373" s="11" t="s">
        <v>854</v>
      </c>
      <c r="D373" s="10" t="s">
        <v>12</v>
      </c>
      <c r="E373" s="12" t="s">
        <v>13</v>
      </c>
      <c r="F373" s="13">
        <v>741781</v>
      </c>
      <c r="G373" s="14" t="s">
        <v>855</v>
      </c>
    </row>
    <row r="374" spans="1:7">
      <c r="A374" s="10">
        <v>30812</v>
      </c>
      <c r="B374" s="11" t="s">
        <v>510</v>
      </c>
      <c r="C374" s="11" t="s">
        <v>856</v>
      </c>
      <c r="D374" s="10" t="s">
        <v>504</v>
      </c>
      <c r="E374" s="12" t="s">
        <v>42</v>
      </c>
      <c r="F374" s="13">
        <v>332972</v>
      </c>
      <c r="G374" s="14" t="s">
        <v>14</v>
      </c>
    </row>
    <row r="375" spans="1:7">
      <c r="A375" s="10">
        <v>30819</v>
      </c>
      <c r="B375" s="11" t="s">
        <v>857</v>
      </c>
      <c r="C375" s="11" t="s">
        <v>186</v>
      </c>
      <c r="D375" s="10" t="s">
        <v>278</v>
      </c>
      <c r="E375" s="12" t="s">
        <v>13</v>
      </c>
      <c r="F375" s="13">
        <v>227169</v>
      </c>
      <c r="G375" s="14" t="s">
        <v>14</v>
      </c>
    </row>
    <row r="376" spans="1:7">
      <c r="A376" s="10">
        <v>30878</v>
      </c>
      <c r="B376" s="11" t="s">
        <v>858</v>
      </c>
      <c r="C376" s="11" t="s">
        <v>859</v>
      </c>
      <c r="D376" s="10" t="s">
        <v>20</v>
      </c>
      <c r="E376" s="12" t="s">
        <v>13</v>
      </c>
      <c r="F376" s="13">
        <v>103476</v>
      </c>
      <c r="G376" s="14" t="s">
        <v>14</v>
      </c>
    </row>
    <row r="377" spans="1:7">
      <c r="A377" s="10">
        <v>30889</v>
      </c>
      <c r="B377" s="11" t="s">
        <v>860</v>
      </c>
      <c r="C377" s="11" t="s">
        <v>861</v>
      </c>
      <c r="D377" s="10" t="s">
        <v>275</v>
      </c>
      <c r="E377" s="12" t="s">
        <v>13</v>
      </c>
      <c r="F377" s="13">
        <v>63862</v>
      </c>
      <c r="G377" s="14" t="s">
        <v>14</v>
      </c>
    </row>
    <row r="378" spans="1:7">
      <c r="A378" s="10">
        <v>30969</v>
      </c>
      <c r="B378" s="11" t="s">
        <v>862</v>
      </c>
      <c r="C378" s="11" t="s">
        <v>863</v>
      </c>
      <c r="D378" s="10" t="s">
        <v>278</v>
      </c>
      <c r="E378" s="17" t="s">
        <v>117</v>
      </c>
      <c r="F378" s="13">
        <v>128180</v>
      </c>
      <c r="G378" s="14" t="s">
        <v>14</v>
      </c>
    </row>
    <row r="379" spans="1:7">
      <c r="A379" s="10">
        <v>30976</v>
      </c>
      <c r="B379" s="11" t="s">
        <v>864</v>
      </c>
      <c r="C379" s="11" t="s">
        <v>865</v>
      </c>
      <c r="D379" s="10" t="s">
        <v>36</v>
      </c>
      <c r="E379" s="12" t="s">
        <v>13</v>
      </c>
      <c r="F379" s="13">
        <v>127275</v>
      </c>
      <c r="G379" s="14" t="s">
        <v>866</v>
      </c>
    </row>
    <row r="380" spans="1:7">
      <c r="A380" s="10">
        <v>30987</v>
      </c>
      <c r="B380" s="11" t="s">
        <v>867</v>
      </c>
      <c r="C380" s="11" t="s">
        <v>516</v>
      </c>
      <c r="D380" s="10" t="s">
        <v>478</v>
      </c>
      <c r="E380" s="12" t="s">
        <v>13</v>
      </c>
      <c r="F380" s="13">
        <v>142850</v>
      </c>
      <c r="G380" s="14" t="s">
        <v>14</v>
      </c>
    </row>
    <row r="381" spans="1:7">
      <c r="A381" s="10">
        <v>31083</v>
      </c>
      <c r="B381" s="11" t="s">
        <v>868</v>
      </c>
      <c r="C381" s="11" t="s">
        <v>869</v>
      </c>
      <c r="D381" s="10" t="s">
        <v>269</v>
      </c>
      <c r="E381" s="12" t="s">
        <v>42</v>
      </c>
      <c r="F381" s="13">
        <v>127436</v>
      </c>
      <c r="G381" s="14" t="s">
        <v>14</v>
      </c>
    </row>
    <row r="382" spans="1:7">
      <c r="A382" s="10">
        <v>31090</v>
      </c>
      <c r="B382" s="11" t="s">
        <v>870</v>
      </c>
      <c r="C382" s="11" t="s">
        <v>280</v>
      </c>
      <c r="D382" s="10" t="s">
        <v>316</v>
      </c>
      <c r="E382" s="12" t="s">
        <v>42</v>
      </c>
      <c r="F382" s="13">
        <v>35200</v>
      </c>
      <c r="G382" s="14" t="s">
        <v>363</v>
      </c>
    </row>
    <row r="383" spans="1:7">
      <c r="A383" s="10">
        <v>31109</v>
      </c>
      <c r="B383" s="11" t="s">
        <v>871</v>
      </c>
      <c r="C383" s="11" t="s">
        <v>872</v>
      </c>
      <c r="D383" s="10" t="s">
        <v>269</v>
      </c>
      <c r="E383" s="12" t="s">
        <v>13</v>
      </c>
      <c r="F383" s="13">
        <v>44937</v>
      </c>
      <c r="G383" s="14" t="s">
        <v>14</v>
      </c>
    </row>
    <row r="384" spans="1:7">
      <c r="A384" s="10">
        <v>31184</v>
      </c>
      <c r="B384" s="11" t="s">
        <v>773</v>
      </c>
      <c r="C384" s="11" t="s">
        <v>873</v>
      </c>
      <c r="D384" s="10" t="s">
        <v>266</v>
      </c>
      <c r="E384" s="12" t="s">
        <v>42</v>
      </c>
      <c r="F384" s="13">
        <v>364936</v>
      </c>
      <c r="G384" s="14" t="s">
        <v>14</v>
      </c>
    </row>
    <row r="385" spans="1:7">
      <c r="A385" s="10">
        <v>31189</v>
      </c>
      <c r="B385" s="11" t="s">
        <v>874</v>
      </c>
      <c r="C385" s="11" t="s">
        <v>875</v>
      </c>
      <c r="D385" s="10" t="s">
        <v>36</v>
      </c>
      <c r="E385" s="12" t="s">
        <v>42</v>
      </c>
      <c r="F385" s="13">
        <v>1315262</v>
      </c>
      <c r="G385" s="14" t="s">
        <v>876</v>
      </c>
    </row>
    <row r="386" spans="1:7">
      <c r="A386" s="10">
        <v>31197</v>
      </c>
      <c r="B386" s="11" t="s">
        <v>510</v>
      </c>
      <c r="C386" s="11" t="s">
        <v>877</v>
      </c>
      <c r="D386" s="10" t="s">
        <v>316</v>
      </c>
      <c r="E386" s="12" t="s">
        <v>42</v>
      </c>
      <c r="F386" s="13">
        <v>90339</v>
      </c>
      <c r="G386" s="14" t="s">
        <v>703</v>
      </c>
    </row>
    <row r="387" spans="1:7">
      <c r="A387" s="10">
        <v>31198</v>
      </c>
      <c r="B387" s="11" t="s">
        <v>878</v>
      </c>
      <c r="C387" s="11" t="s">
        <v>879</v>
      </c>
      <c r="D387" s="10" t="s">
        <v>551</v>
      </c>
      <c r="E387" s="12" t="s">
        <v>42</v>
      </c>
      <c r="F387" s="13">
        <v>156421</v>
      </c>
      <c r="G387" s="14" t="s">
        <v>14</v>
      </c>
    </row>
    <row r="388" spans="1:7">
      <c r="A388" s="10">
        <v>31217</v>
      </c>
      <c r="B388" s="11" t="s">
        <v>880</v>
      </c>
      <c r="C388" s="11" t="s">
        <v>881</v>
      </c>
      <c r="D388" s="10" t="s">
        <v>272</v>
      </c>
      <c r="E388" s="12" t="s">
        <v>117</v>
      </c>
      <c r="F388" s="13">
        <v>371981</v>
      </c>
      <c r="G388" s="14" t="s">
        <v>882</v>
      </c>
    </row>
    <row r="389" spans="1:7">
      <c r="A389" s="10">
        <v>31232</v>
      </c>
      <c r="B389" s="11" t="s">
        <v>883</v>
      </c>
      <c r="C389" s="11" t="s">
        <v>884</v>
      </c>
      <c r="D389" s="10" t="s">
        <v>551</v>
      </c>
      <c r="E389" s="12" t="s">
        <v>42</v>
      </c>
      <c r="F389" s="13">
        <v>66604</v>
      </c>
      <c r="G389" s="14" t="s">
        <v>14</v>
      </c>
    </row>
    <row r="390" spans="1:7">
      <c r="A390" s="10">
        <v>31266</v>
      </c>
      <c r="B390" s="11" t="s">
        <v>885</v>
      </c>
      <c r="C390" s="11" t="s">
        <v>886</v>
      </c>
      <c r="D390" s="10" t="s">
        <v>272</v>
      </c>
      <c r="E390" s="12" t="s">
        <v>13</v>
      </c>
      <c r="F390" s="13">
        <v>36259</v>
      </c>
      <c r="G390" s="14" t="s">
        <v>14</v>
      </c>
    </row>
    <row r="391" spans="1:7">
      <c r="A391" s="10">
        <v>31267</v>
      </c>
      <c r="B391" s="11" t="s">
        <v>887</v>
      </c>
      <c r="C391" s="11" t="s">
        <v>888</v>
      </c>
      <c r="D391" s="10" t="s">
        <v>269</v>
      </c>
      <c r="E391" s="12" t="s">
        <v>42</v>
      </c>
      <c r="F391" s="13">
        <v>60867</v>
      </c>
      <c r="G391" s="14" t="s">
        <v>14</v>
      </c>
    </row>
    <row r="392" spans="1:7">
      <c r="A392" s="10">
        <v>31313</v>
      </c>
      <c r="B392" s="11" t="s">
        <v>889</v>
      </c>
      <c r="C392" s="11" t="s">
        <v>519</v>
      </c>
      <c r="D392" s="10" t="s">
        <v>890</v>
      </c>
      <c r="E392" s="12" t="s">
        <v>42</v>
      </c>
      <c r="F392" s="13">
        <v>3058446</v>
      </c>
      <c r="G392" s="14" t="s">
        <v>891</v>
      </c>
    </row>
    <row r="393" spans="1:7">
      <c r="A393" s="10">
        <v>31329</v>
      </c>
      <c r="B393" s="11" t="s">
        <v>892</v>
      </c>
      <c r="C393" s="11" t="s">
        <v>893</v>
      </c>
      <c r="D393" s="10" t="s">
        <v>324</v>
      </c>
      <c r="E393" s="12" t="s">
        <v>13</v>
      </c>
      <c r="F393" s="13">
        <v>85720</v>
      </c>
      <c r="G393" s="14" t="s">
        <v>14</v>
      </c>
    </row>
    <row r="394" spans="1:7">
      <c r="A394" s="10">
        <v>31345</v>
      </c>
      <c r="B394" s="11" t="s">
        <v>894</v>
      </c>
      <c r="C394" s="11" t="s">
        <v>895</v>
      </c>
      <c r="D394" s="10" t="s">
        <v>272</v>
      </c>
      <c r="E394" s="12" t="s">
        <v>13</v>
      </c>
      <c r="F394" s="13">
        <v>15069</v>
      </c>
      <c r="G394" s="14" t="s">
        <v>14</v>
      </c>
    </row>
    <row r="395" spans="1:7">
      <c r="A395" s="10">
        <v>31406</v>
      </c>
      <c r="B395" s="11" t="s">
        <v>896</v>
      </c>
      <c r="C395" s="11" t="s">
        <v>897</v>
      </c>
      <c r="D395" s="10" t="s">
        <v>898</v>
      </c>
      <c r="E395" s="12" t="s">
        <v>42</v>
      </c>
      <c r="F395" s="13">
        <v>222524</v>
      </c>
      <c r="G395" s="14" t="s">
        <v>14</v>
      </c>
    </row>
    <row r="396" spans="1:7">
      <c r="A396" s="10">
        <v>31409</v>
      </c>
      <c r="B396" s="11" t="s">
        <v>510</v>
      </c>
      <c r="C396" s="11" t="s">
        <v>899</v>
      </c>
      <c r="D396" s="10" t="s">
        <v>316</v>
      </c>
      <c r="E396" s="12" t="s">
        <v>42</v>
      </c>
      <c r="F396" s="13">
        <v>34520</v>
      </c>
      <c r="G396" s="14" t="s">
        <v>14</v>
      </c>
    </row>
    <row r="397" spans="1:7">
      <c r="A397" s="10">
        <v>31410</v>
      </c>
      <c r="B397" s="11" t="s">
        <v>900</v>
      </c>
      <c r="C397" s="11" t="s">
        <v>901</v>
      </c>
      <c r="D397" s="10" t="s">
        <v>478</v>
      </c>
      <c r="E397" s="12" t="s">
        <v>13</v>
      </c>
      <c r="F397" s="13">
        <v>116752</v>
      </c>
      <c r="G397" s="14" t="s">
        <v>902</v>
      </c>
    </row>
    <row r="398" spans="1:7">
      <c r="A398" s="10">
        <v>31443</v>
      </c>
      <c r="B398" s="11" t="s">
        <v>903</v>
      </c>
      <c r="C398" s="11" t="s">
        <v>904</v>
      </c>
      <c r="D398" s="10" t="s">
        <v>520</v>
      </c>
      <c r="E398" s="12" t="s">
        <v>42</v>
      </c>
      <c r="F398" s="13">
        <v>72390</v>
      </c>
      <c r="G398" s="14" t="s">
        <v>14</v>
      </c>
    </row>
    <row r="399" spans="1:7">
      <c r="A399" s="10">
        <v>31539</v>
      </c>
      <c r="B399" s="11" t="s">
        <v>905</v>
      </c>
      <c r="C399" s="11" t="s">
        <v>62</v>
      </c>
      <c r="D399" s="10" t="s">
        <v>275</v>
      </c>
      <c r="E399" s="12" t="s">
        <v>13</v>
      </c>
      <c r="F399" s="13">
        <v>173853</v>
      </c>
      <c r="G399" s="14" t="s">
        <v>14</v>
      </c>
    </row>
    <row r="400" spans="1:7">
      <c r="A400" s="10">
        <v>31694</v>
      </c>
      <c r="B400" s="11" t="s">
        <v>906</v>
      </c>
      <c r="C400" s="11" t="s">
        <v>907</v>
      </c>
      <c r="D400" s="10" t="s">
        <v>551</v>
      </c>
      <c r="E400" s="12" t="s">
        <v>13</v>
      </c>
      <c r="F400" s="13">
        <v>251389</v>
      </c>
      <c r="G400" s="14" t="s">
        <v>14</v>
      </c>
    </row>
    <row r="401" spans="1:7">
      <c r="A401" s="10">
        <v>31723</v>
      </c>
      <c r="B401" s="11" t="s">
        <v>908</v>
      </c>
      <c r="C401" s="11" t="s">
        <v>909</v>
      </c>
      <c r="D401" s="10" t="s">
        <v>316</v>
      </c>
      <c r="E401" s="12" t="s">
        <v>42</v>
      </c>
      <c r="F401" s="13">
        <v>25990</v>
      </c>
      <c r="G401" s="14" t="s">
        <v>14</v>
      </c>
    </row>
    <row r="402" spans="1:7">
      <c r="A402" s="10">
        <v>31774</v>
      </c>
      <c r="B402" s="11" t="s">
        <v>910</v>
      </c>
      <c r="C402" s="11" t="s">
        <v>911</v>
      </c>
      <c r="D402" s="10" t="s">
        <v>478</v>
      </c>
      <c r="E402" s="12" t="s">
        <v>42</v>
      </c>
      <c r="F402" s="13">
        <v>41224</v>
      </c>
      <c r="G402" s="14" t="s">
        <v>14</v>
      </c>
    </row>
    <row r="403" spans="1:7">
      <c r="A403" s="10">
        <v>31900</v>
      </c>
      <c r="B403" s="11" t="s">
        <v>912</v>
      </c>
      <c r="C403" s="11" t="s">
        <v>913</v>
      </c>
      <c r="D403" s="10" t="s">
        <v>478</v>
      </c>
      <c r="E403" s="12" t="s">
        <v>13</v>
      </c>
      <c r="F403" s="13">
        <v>148926</v>
      </c>
      <c r="G403" s="14" t="s">
        <v>914</v>
      </c>
    </row>
    <row r="404" spans="1:7">
      <c r="A404" s="10">
        <v>31994</v>
      </c>
      <c r="B404" s="11" t="s">
        <v>915</v>
      </c>
      <c r="C404" s="11" t="s">
        <v>916</v>
      </c>
      <c r="D404" s="10" t="s">
        <v>266</v>
      </c>
      <c r="E404" s="12" t="s">
        <v>42</v>
      </c>
      <c r="F404" s="13">
        <v>159240</v>
      </c>
      <c r="G404" s="14" t="s">
        <v>14</v>
      </c>
    </row>
    <row r="405" spans="1:7">
      <c r="A405" s="10">
        <v>32245</v>
      </c>
      <c r="B405" s="11" t="s">
        <v>917</v>
      </c>
      <c r="C405" s="11" t="s">
        <v>814</v>
      </c>
      <c r="D405" s="10" t="s">
        <v>266</v>
      </c>
      <c r="E405" s="12" t="s">
        <v>42</v>
      </c>
      <c r="F405" s="13">
        <v>9926432</v>
      </c>
      <c r="G405" s="14" t="s">
        <v>918</v>
      </c>
    </row>
    <row r="406" spans="1:7">
      <c r="A406" s="10">
        <v>32286</v>
      </c>
      <c r="B406" s="11" t="s">
        <v>472</v>
      </c>
      <c r="C406" s="11" t="s">
        <v>919</v>
      </c>
      <c r="D406" s="10" t="s">
        <v>275</v>
      </c>
      <c r="E406" s="12" t="s">
        <v>13</v>
      </c>
      <c r="F406" s="13">
        <v>86005</v>
      </c>
      <c r="G406" s="14" t="s">
        <v>14</v>
      </c>
    </row>
    <row r="407" spans="1:7">
      <c r="A407" s="10">
        <v>32293</v>
      </c>
      <c r="B407" s="11" t="s">
        <v>920</v>
      </c>
      <c r="C407" s="11" t="s">
        <v>921</v>
      </c>
      <c r="D407" s="10" t="s">
        <v>275</v>
      </c>
      <c r="E407" s="12" t="s">
        <v>13</v>
      </c>
      <c r="F407" s="13">
        <v>143477</v>
      </c>
      <c r="G407" s="14" t="s">
        <v>14</v>
      </c>
    </row>
    <row r="408" spans="1:7">
      <c r="A408" s="10">
        <v>32306</v>
      </c>
      <c r="B408" s="11" t="s">
        <v>922</v>
      </c>
      <c r="C408" s="11" t="s">
        <v>351</v>
      </c>
      <c r="D408" s="10" t="s">
        <v>275</v>
      </c>
      <c r="E408" s="12" t="s">
        <v>13</v>
      </c>
      <c r="F408" s="13">
        <v>26821</v>
      </c>
      <c r="G408" s="14" t="s">
        <v>14</v>
      </c>
    </row>
    <row r="409" spans="1:7">
      <c r="A409" s="10">
        <v>32307</v>
      </c>
      <c r="B409" s="11" t="s">
        <v>923</v>
      </c>
      <c r="C409" s="11" t="s">
        <v>274</v>
      </c>
      <c r="D409" s="10" t="s">
        <v>275</v>
      </c>
      <c r="E409" s="12" t="s">
        <v>13</v>
      </c>
      <c r="F409" s="13">
        <v>68816</v>
      </c>
      <c r="G409" s="14" t="s">
        <v>14</v>
      </c>
    </row>
    <row r="410" spans="1:7">
      <c r="A410" s="10">
        <v>32348</v>
      </c>
      <c r="B410" s="11" t="s">
        <v>924</v>
      </c>
      <c r="C410" s="11" t="s">
        <v>925</v>
      </c>
      <c r="D410" s="10" t="s">
        <v>272</v>
      </c>
      <c r="E410" s="12" t="s">
        <v>13</v>
      </c>
      <c r="F410" s="13">
        <v>118580</v>
      </c>
      <c r="G410" s="14" t="s">
        <v>14</v>
      </c>
    </row>
    <row r="411" spans="1:7">
      <c r="A411" s="10">
        <v>32527</v>
      </c>
      <c r="B411" s="11" t="s">
        <v>926</v>
      </c>
      <c r="C411" s="11" t="s">
        <v>888</v>
      </c>
      <c r="D411" s="10" t="s">
        <v>269</v>
      </c>
      <c r="E411" s="12" t="s">
        <v>13</v>
      </c>
      <c r="F411" s="13">
        <v>808993</v>
      </c>
      <c r="G411" s="14" t="s">
        <v>927</v>
      </c>
    </row>
    <row r="412" spans="1:7">
      <c r="A412" s="10">
        <v>32773</v>
      </c>
      <c r="B412" s="11" t="s">
        <v>928</v>
      </c>
      <c r="C412" s="11" t="s">
        <v>929</v>
      </c>
      <c r="D412" s="10" t="s">
        <v>97</v>
      </c>
      <c r="E412" s="12" t="s">
        <v>13</v>
      </c>
      <c r="F412" s="13">
        <v>15952528</v>
      </c>
      <c r="G412" s="14" t="s">
        <v>930</v>
      </c>
    </row>
    <row r="413" spans="1:7">
      <c r="A413" s="10">
        <v>33645</v>
      </c>
      <c r="B413" s="11" t="s">
        <v>931</v>
      </c>
      <c r="C413" s="11" t="s">
        <v>932</v>
      </c>
      <c r="D413" s="10" t="s">
        <v>97</v>
      </c>
      <c r="E413" s="12" t="s">
        <v>13</v>
      </c>
      <c r="F413" s="13">
        <v>454116</v>
      </c>
      <c r="G413" s="14" t="s">
        <v>933</v>
      </c>
    </row>
    <row r="414" spans="1:7">
      <c r="A414" s="10">
        <v>33802</v>
      </c>
      <c r="B414" s="11" t="s">
        <v>934</v>
      </c>
      <c r="C414" s="11" t="s">
        <v>265</v>
      </c>
      <c r="D414" s="10" t="s">
        <v>266</v>
      </c>
      <c r="E414" s="12" t="s">
        <v>13</v>
      </c>
      <c r="F414" s="13">
        <v>81789</v>
      </c>
      <c r="G414" s="14" t="s">
        <v>14</v>
      </c>
    </row>
    <row r="415" spans="1:7">
      <c r="A415" s="10">
        <v>34058</v>
      </c>
      <c r="B415" s="11" t="s">
        <v>935</v>
      </c>
      <c r="C415" s="11" t="s">
        <v>532</v>
      </c>
      <c r="D415" s="10" t="s">
        <v>12</v>
      </c>
      <c r="E415" s="12" t="s">
        <v>13</v>
      </c>
      <c r="F415" s="13">
        <v>365552</v>
      </c>
      <c r="G415" s="14" t="s">
        <v>936</v>
      </c>
    </row>
    <row r="416" spans="1:7">
      <c r="A416" s="10">
        <v>34711</v>
      </c>
      <c r="B416" s="11" t="s">
        <v>937</v>
      </c>
      <c r="C416" s="11" t="s">
        <v>348</v>
      </c>
      <c r="D416" s="10" t="s">
        <v>266</v>
      </c>
      <c r="E416" s="12" t="s">
        <v>13</v>
      </c>
      <c r="F416" s="13">
        <v>114358</v>
      </c>
      <c r="G416" s="14" t="s">
        <v>14</v>
      </c>
    </row>
    <row r="417" spans="1:7">
      <c r="A417" s="10">
        <v>57710</v>
      </c>
      <c r="B417" s="11" t="s">
        <v>938</v>
      </c>
      <c r="C417" s="11" t="s">
        <v>174</v>
      </c>
      <c r="D417" s="10" t="s">
        <v>36</v>
      </c>
      <c r="E417" s="12" t="s">
        <v>13</v>
      </c>
      <c r="F417" s="13">
        <v>731293</v>
      </c>
      <c r="G417" s="14" t="s">
        <v>175</v>
      </c>
    </row>
    <row r="418" spans="1:7">
      <c r="A418" s="10">
        <v>57849</v>
      </c>
      <c r="B418" s="11" t="s">
        <v>939</v>
      </c>
      <c r="C418" s="11" t="s">
        <v>171</v>
      </c>
      <c r="D418" s="10" t="s">
        <v>36</v>
      </c>
      <c r="E418" s="12" t="s">
        <v>13</v>
      </c>
      <c r="F418" s="13">
        <v>294159</v>
      </c>
      <c r="G418" s="14" t="s">
        <v>172</v>
      </c>
    </row>
    <row r="419" spans="1:7">
      <c r="A419" s="10">
        <v>58536</v>
      </c>
      <c r="B419" s="11" t="s">
        <v>940</v>
      </c>
      <c r="C419" s="11" t="s">
        <v>348</v>
      </c>
      <c r="D419" s="10" t="s">
        <v>520</v>
      </c>
      <c r="E419" s="12" t="s">
        <v>42</v>
      </c>
      <c r="F419" s="13">
        <v>1972150</v>
      </c>
      <c r="G419" s="14" t="s">
        <v>14</v>
      </c>
    </row>
    <row r="420" spans="1:7">
      <c r="A420" s="10">
        <v>90140</v>
      </c>
      <c r="B420" s="11" t="s">
        <v>941</v>
      </c>
      <c r="C420" s="11" t="s">
        <v>942</v>
      </c>
      <c r="D420" s="10" t="s">
        <v>97</v>
      </c>
      <c r="E420" s="12" t="s">
        <v>13</v>
      </c>
      <c r="F420" s="13">
        <v>727104</v>
      </c>
      <c r="G420" s="14" t="s">
        <v>14</v>
      </c>
    </row>
    <row r="421" spans="1:7">
      <c r="A421" s="10">
        <v>90141</v>
      </c>
      <c r="B421" s="11" t="s">
        <v>943</v>
      </c>
      <c r="C421" s="11" t="s">
        <v>944</v>
      </c>
      <c r="D421" s="10" t="s">
        <v>97</v>
      </c>
      <c r="E421" s="12" t="s">
        <v>13</v>
      </c>
      <c r="F421" s="13">
        <v>1504625</v>
      </c>
      <c r="G421" s="14" t="s">
        <v>945</v>
      </c>
    </row>
    <row r="422" spans="1:7">
      <c r="A422" s="10">
        <v>90146</v>
      </c>
      <c r="B422" s="11" t="s">
        <v>946</v>
      </c>
      <c r="C422" s="11" t="s">
        <v>947</v>
      </c>
      <c r="D422" s="10" t="s">
        <v>97</v>
      </c>
      <c r="E422" s="12" t="s">
        <v>13</v>
      </c>
      <c r="F422" s="13">
        <v>516786</v>
      </c>
      <c r="G422" s="14" t="s">
        <v>14</v>
      </c>
    </row>
    <row r="423" spans="1:7">
      <c r="A423" s="10">
        <v>90169</v>
      </c>
      <c r="B423" s="11" t="s">
        <v>948</v>
      </c>
      <c r="C423" s="11" t="s">
        <v>949</v>
      </c>
      <c r="D423" s="10" t="s">
        <v>97</v>
      </c>
      <c r="E423" s="12" t="s">
        <v>117</v>
      </c>
      <c r="F423" s="13">
        <v>1263319</v>
      </c>
      <c r="G423" s="14" t="s">
        <v>950</v>
      </c>
    </row>
    <row r="424" spans="1:7">
      <c r="A424" s="10">
        <v>90173</v>
      </c>
      <c r="B424" s="11" t="s">
        <v>951</v>
      </c>
      <c r="C424" s="11" t="s">
        <v>100</v>
      </c>
      <c r="D424" s="10" t="s">
        <v>97</v>
      </c>
      <c r="E424" s="12" t="s">
        <v>117</v>
      </c>
      <c r="F424" s="13">
        <v>1207455</v>
      </c>
      <c r="G424" s="14" t="s">
        <v>952</v>
      </c>
    </row>
    <row r="425" spans="1:7">
      <c r="A425" s="10">
        <v>90175</v>
      </c>
      <c r="B425" s="11" t="s">
        <v>953</v>
      </c>
      <c r="C425" s="11" t="s">
        <v>48</v>
      </c>
      <c r="D425" s="10" t="s">
        <v>97</v>
      </c>
      <c r="E425" s="12" t="s">
        <v>13</v>
      </c>
      <c r="F425" s="13">
        <v>767827</v>
      </c>
      <c r="G425" s="14" t="s">
        <v>954</v>
      </c>
    </row>
    <row r="426" spans="1:7">
      <c r="A426" s="10">
        <v>90181</v>
      </c>
      <c r="B426" s="11" t="s">
        <v>955</v>
      </c>
      <c r="C426" s="11" t="s">
        <v>614</v>
      </c>
      <c r="D426" s="10" t="s">
        <v>97</v>
      </c>
      <c r="E426" s="12" t="s">
        <v>13</v>
      </c>
      <c r="F426" s="13">
        <v>629935</v>
      </c>
      <c r="G426" s="14" t="s">
        <v>956</v>
      </c>
    </row>
    <row r="427" spans="1:7">
      <c r="A427" s="10">
        <v>90183</v>
      </c>
      <c r="B427" s="11" t="s">
        <v>957</v>
      </c>
      <c r="C427" s="11" t="s">
        <v>958</v>
      </c>
      <c r="D427" s="10" t="s">
        <v>97</v>
      </c>
      <c r="E427" s="12" t="s">
        <v>13</v>
      </c>
      <c r="F427" s="13">
        <v>5752015</v>
      </c>
      <c r="G427" s="14" t="s">
        <v>959</v>
      </c>
    </row>
    <row r="428" spans="1:7">
      <c r="A428" s="10">
        <v>90188</v>
      </c>
      <c r="B428" s="11" t="s">
        <v>960</v>
      </c>
      <c r="C428" s="11" t="s">
        <v>961</v>
      </c>
      <c r="D428" s="10" t="s">
        <v>97</v>
      </c>
      <c r="E428" s="12" t="s">
        <v>117</v>
      </c>
      <c r="F428" s="13">
        <v>1560922</v>
      </c>
      <c r="G428" s="14" t="s">
        <v>234</v>
      </c>
    </row>
    <row r="429" spans="1:7">
      <c r="A429" s="10">
        <v>90190</v>
      </c>
      <c r="B429" s="11" t="s">
        <v>962</v>
      </c>
      <c r="C429" s="11" t="s">
        <v>963</v>
      </c>
      <c r="D429" s="10" t="s">
        <v>97</v>
      </c>
      <c r="E429" s="12" t="s">
        <v>117</v>
      </c>
      <c r="F429" s="13">
        <v>1036709</v>
      </c>
      <c r="G429" s="14" t="s">
        <v>14</v>
      </c>
    </row>
    <row r="430" spans="1:7">
      <c r="A430" s="10">
        <v>90191</v>
      </c>
      <c r="B430" s="11" t="s">
        <v>964</v>
      </c>
      <c r="C430" s="11" t="s">
        <v>209</v>
      </c>
      <c r="D430" s="10" t="s">
        <v>97</v>
      </c>
      <c r="E430" s="12" t="s">
        <v>13</v>
      </c>
      <c r="F430" s="13">
        <v>495647</v>
      </c>
      <c r="G430" s="14" t="s">
        <v>14</v>
      </c>
    </row>
    <row r="431" spans="1:7">
      <c r="A431" s="10">
        <v>90196</v>
      </c>
      <c r="B431" s="11" t="s">
        <v>965</v>
      </c>
      <c r="C431" s="11" t="s">
        <v>966</v>
      </c>
      <c r="D431" s="10" t="s">
        <v>97</v>
      </c>
      <c r="E431" s="12" t="s">
        <v>13</v>
      </c>
      <c r="F431" s="13">
        <v>2116330</v>
      </c>
      <c r="G431" s="14" t="s">
        <v>967</v>
      </c>
    </row>
    <row r="432" spans="1:7">
      <c r="A432" s="10">
        <v>90203</v>
      </c>
      <c r="B432" s="11" t="s">
        <v>968</v>
      </c>
      <c r="C432" s="11" t="s">
        <v>236</v>
      </c>
      <c r="D432" s="10" t="s">
        <v>97</v>
      </c>
      <c r="E432" s="12" t="s">
        <v>13</v>
      </c>
      <c r="F432" s="13">
        <v>774810</v>
      </c>
      <c r="G432" s="14" t="s">
        <v>14</v>
      </c>
    </row>
    <row r="433" spans="1:7">
      <c r="A433" s="10">
        <v>90206</v>
      </c>
      <c r="B433" s="11" t="s">
        <v>969</v>
      </c>
      <c r="C433" s="11" t="s">
        <v>203</v>
      </c>
      <c r="D433" s="10" t="s">
        <v>97</v>
      </c>
      <c r="E433" s="12" t="s">
        <v>13</v>
      </c>
      <c r="F433" s="13">
        <v>1009607</v>
      </c>
      <c r="G433" s="14" t="s">
        <v>970</v>
      </c>
    </row>
    <row r="434" spans="1:7">
      <c r="A434" s="10">
        <v>90208</v>
      </c>
      <c r="B434" s="11" t="s">
        <v>971</v>
      </c>
      <c r="C434" s="11" t="s">
        <v>206</v>
      </c>
      <c r="D434" s="10" t="s">
        <v>97</v>
      </c>
      <c r="E434" s="12" t="s">
        <v>13</v>
      </c>
      <c r="F434" s="13">
        <v>917858</v>
      </c>
      <c r="G434" s="14" t="s">
        <v>972</v>
      </c>
    </row>
    <row r="435" spans="1:7">
      <c r="A435" s="10">
        <v>90213</v>
      </c>
      <c r="B435" s="11" t="s">
        <v>973</v>
      </c>
      <c r="C435" s="11" t="s">
        <v>974</v>
      </c>
      <c r="D435" s="10" t="s">
        <v>97</v>
      </c>
      <c r="E435" s="12" t="s">
        <v>13</v>
      </c>
      <c r="F435" s="13">
        <v>3345747</v>
      </c>
      <c r="G435" s="14" t="s">
        <v>975</v>
      </c>
    </row>
    <row r="436" spans="1:7">
      <c r="A436" s="10">
        <v>90215</v>
      </c>
      <c r="B436" s="11" t="s">
        <v>976</v>
      </c>
      <c r="C436" s="11" t="s">
        <v>977</v>
      </c>
      <c r="D436" s="10" t="s">
        <v>97</v>
      </c>
      <c r="E436" s="12" t="s">
        <v>13</v>
      </c>
      <c r="F436" s="13">
        <v>2023820</v>
      </c>
      <c r="G436" s="14" t="s">
        <v>978</v>
      </c>
    </row>
    <row r="437" spans="1:7">
      <c r="A437" s="10">
        <v>90227</v>
      </c>
      <c r="B437" s="11" t="s">
        <v>979</v>
      </c>
      <c r="C437" s="11" t="s">
        <v>980</v>
      </c>
      <c r="D437" s="10" t="s">
        <v>97</v>
      </c>
      <c r="E437" s="12" t="s">
        <v>13</v>
      </c>
      <c r="F437" s="13">
        <v>1426797</v>
      </c>
      <c r="G437" s="14" t="s">
        <v>981</v>
      </c>
    </row>
    <row r="438" spans="1:7">
      <c r="A438" s="10">
        <v>90229</v>
      </c>
      <c r="B438" s="11" t="s">
        <v>557</v>
      </c>
      <c r="C438" s="11" t="s">
        <v>982</v>
      </c>
      <c r="D438" s="10" t="s">
        <v>97</v>
      </c>
      <c r="E438" s="12" t="s">
        <v>117</v>
      </c>
      <c r="F438" s="13">
        <v>255116</v>
      </c>
      <c r="G438" s="14" t="s">
        <v>14</v>
      </c>
    </row>
    <row r="439" spans="1:7">
      <c r="A439" s="10">
        <v>90234</v>
      </c>
      <c r="B439" s="11" t="s">
        <v>983</v>
      </c>
      <c r="C439" s="11" t="s">
        <v>984</v>
      </c>
      <c r="D439" s="10" t="s">
        <v>97</v>
      </c>
      <c r="E439" s="12" t="s">
        <v>117</v>
      </c>
      <c r="F439" s="13">
        <v>261119</v>
      </c>
      <c r="G439" s="14" t="s">
        <v>14</v>
      </c>
    </row>
    <row r="440" spans="1:7">
      <c r="A440" s="10">
        <v>90235</v>
      </c>
      <c r="B440" s="11" t="s">
        <v>985</v>
      </c>
      <c r="C440" s="11" t="s">
        <v>986</v>
      </c>
      <c r="D440" s="10" t="s">
        <v>97</v>
      </c>
      <c r="E440" s="12" t="s">
        <v>13</v>
      </c>
      <c r="F440" s="13">
        <v>1220811</v>
      </c>
      <c r="G440" s="14" t="s">
        <v>987</v>
      </c>
    </row>
    <row r="441" spans="1:7">
      <c r="A441" s="10">
        <v>90245</v>
      </c>
      <c r="B441" s="11" t="s">
        <v>988</v>
      </c>
      <c r="C441" s="11" t="s">
        <v>989</v>
      </c>
      <c r="D441" s="10" t="s">
        <v>97</v>
      </c>
      <c r="E441" s="12" t="s">
        <v>13</v>
      </c>
      <c r="F441" s="13">
        <v>509235</v>
      </c>
      <c r="G441" s="14" t="s">
        <v>990</v>
      </c>
    </row>
    <row r="442" spans="1:7">
      <c r="A442" s="10">
        <v>90250</v>
      </c>
      <c r="B442" s="11" t="s">
        <v>991</v>
      </c>
      <c r="C442" s="11" t="s">
        <v>992</v>
      </c>
      <c r="D442" s="10" t="s">
        <v>97</v>
      </c>
      <c r="E442" s="12" t="s">
        <v>13</v>
      </c>
      <c r="F442" s="13">
        <v>3964932</v>
      </c>
      <c r="G442" s="14" t="s">
        <v>14</v>
      </c>
    </row>
    <row r="443" spans="1:7">
      <c r="A443" s="10">
        <v>90251</v>
      </c>
      <c r="B443" s="11" t="s">
        <v>993</v>
      </c>
      <c r="C443" s="11" t="s">
        <v>992</v>
      </c>
      <c r="D443" s="10" t="s">
        <v>97</v>
      </c>
      <c r="E443" s="12" t="s">
        <v>13</v>
      </c>
      <c r="F443" s="13">
        <v>1205217</v>
      </c>
      <c r="G443" s="14" t="s">
        <v>994</v>
      </c>
    </row>
    <row r="444" spans="1:7">
      <c r="A444" s="10">
        <v>90253</v>
      </c>
      <c r="B444" s="11" t="s">
        <v>995</v>
      </c>
      <c r="C444" s="11" t="s">
        <v>996</v>
      </c>
      <c r="D444" s="10" t="s">
        <v>97</v>
      </c>
      <c r="E444" s="12" t="s">
        <v>13</v>
      </c>
      <c r="F444" s="13">
        <v>864253</v>
      </c>
      <c r="G444" s="14" t="s">
        <v>997</v>
      </c>
    </row>
    <row r="445" spans="1:7">
      <c r="A445" s="10">
        <v>90258</v>
      </c>
      <c r="B445" s="11" t="s">
        <v>998</v>
      </c>
      <c r="C445" s="11" t="s">
        <v>999</v>
      </c>
      <c r="D445" s="10" t="s">
        <v>97</v>
      </c>
      <c r="E445" s="12" t="s">
        <v>117</v>
      </c>
      <c r="F445" s="13">
        <v>339932</v>
      </c>
      <c r="G445" s="14" t="s">
        <v>14</v>
      </c>
    </row>
    <row r="446" spans="1:7">
      <c r="A446" s="10">
        <v>90259</v>
      </c>
      <c r="B446" s="11" t="s">
        <v>1000</v>
      </c>
      <c r="C446" s="11" t="s">
        <v>1001</v>
      </c>
      <c r="D446" s="10" t="s">
        <v>97</v>
      </c>
      <c r="E446" s="12" t="s">
        <v>13</v>
      </c>
      <c r="F446" s="13">
        <v>1261339</v>
      </c>
      <c r="G446" s="14" t="s">
        <v>14</v>
      </c>
    </row>
    <row r="447" spans="1:7">
      <c r="A447" s="10">
        <v>90268</v>
      </c>
      <c r="B447" s="11" t="s">
        <v>1002</v>
      </c>
      <c r="C447" s="11" t="s">
        <v>1003</v>
      </c>
      <c r="D447" s="10" t="s">
        <v>97</v>
      </c>
      <c r="E447" s="12" t="s">
        <v>13</v>
      </c>
      <c r="F447" s="13">
        <v>482925</v>
      </c>
      <c r="G447" s="14" t="s">
        <v>14</v>
      </c>
    </row>
    <row r="448" spans="1:7">
      <c r="A448" s="10">
        <v>90282</v>
      </c>
      <c r="B448" s="11" t="s">
        <v>1004</v>
      </c>
      <c r="C448" s="11" t="s">
        <v>1005</v>
      </c>
      <c r="D448" s="10" t="s">
        <v>97</v>
      </c>
      <c r="E448" s="12" t="s">
        <v>117</v>
      </c>
      <c r="F448" s="13">
        <v>1345339</v>
      </c>
      <c r="G448" s="14" t="s">
        <v>1006</v>
      </c>
    </row>
    <row r="449" spans="1:7">
      <c r="A449" s="10">
        <v>90290</v>
      </c>
      <c r="B449" s="11" t="s">
        <v>1007</v>
      </c>
      <c r="C449" s="11" t="s">
        <v>1008</v>
      </c>
      <c r="D449" s="10" t="s">
        <v>97</v>
      </c>
      <c r="E449" s="12" t="s">
        <v>13</v>
      </c>
      <c r="F449" s="13">
        <v>2161719</v>
      </c>
      <c r="G449" s="14" t="s">
        <v>1009</v>
      </c>
    </row>
    <row r="450" spans="1:7">
      <c r="A450" s="10">
        <v>90291</v>
      </c>
      <c r="B450" s="11" t="s">
        <v>1010</v>
      </c>
      <c r="C450" s="11" t="s">
        <v>228</v>
      </c>
      <c r="D450" s="10" t="s">
        <v>97</v>
      </c>
      <c r="E450" s="12" t="s">
        <v>13</v>
      </c>
      <c r="F450" s="13">
        <v>658357</v>
      </c>
      <c r="G450" s="14" t="s">
        <v>1011</v>
      </c>
    </row>
    <row r="451" spans="1:7">
      <c r="A451" s="10">
        <v>90297</v>
      </c>
      <c r="B451" s="11" t="s">
        <v>1012</v>
      </c>
      <c r="C451" s="11" t="s">
        <v>1013</v>
      </c>
      <c r="D451" s="10" t="s">
        <v>97</v>
      </c>
      <c r="E451" s="12" t="s">
        <v>13</v>
      </c>
      <c r="F451" s="13">
        <v>966527</v>
      </c>
      <c r="G451" s="14" t="s">
        <v>1014</v>
      </c>
    </row>
    <row r="452" spans="1:7">
      <c r="A452" s="10">
        <v>90303</v>
      </c>
      <c r="B452" s="11" t="s">
        <v>1015</v>
      </c>
      <c r="C452" s="11" t="s">
        <v>1016</v>
      </c>
      <c r="D452" s="10" t="s">
        <v>97</v>
      </c>
      <c r="E452" s="12" t="s">
        <v>117</v>
      </c>
      <c r="F452" s="13">
        <v>1898435</v>
      </c>
      <c r="G452" s="14" t="s">
        <v>1017</v>
      </c>
    </row>
    <row r="453" spans="1:7">
      <c r="A453" s="10">
        <v>90308</v>
      </c>
      <c r="B453" s="11" t="s">
        <v>1018</v>
      </c>
      <c r="C453" s="11" t="s">
        <v>262</v>
      </c>
      <c r="D453" s="10" t="s">
        <v>97</v>
      </c>
      <c r="E453" s="12" t="s">
        <v>13</v>
      </c>
      <c r="F453" s="13">
        <v>595889</v>
      </c>
      <c r="G453" s="14" t="s">
        <v>14</v>
      </c>
    </row>
    <row r="454" spans="1:7">
      <c r="A454" s="10">
        <v>90311</v>
      </c>
      <c r="B454" s="11" t="s">
        <v>1019</v>
      </c>
      <c r="C454" s="11" t="s">
        <v>1020</v>
      </c>
      <c r="D454" s="10" t="s">
        <v>97</v>
      </c>
      <c r="E454" s="12" t="s">
        <v>13</v>
      </c>
      <c r="F454" s="13">
        <v>469139</v>
      </c>
      <c r="G454" s="14" t="s">
        <v>1021</v>
      </c>
    </row>
    <row r="455" spans="1:7">
      <c r="A455" s="5"/>
      <c r="B455" s="5"/>
      <c r="C455" s="5"/>
      <c r="D455" s="5"/>
      <c r="E455" s="5"/>
      <c r="F455" s="18"/>
      <c r="G455" s="5"/>
    </row>
    <row r="456" spans="1:7">
      <c r="A456" s="19"/>
    </row>
    <row r="457" spans="1:7">
      <c r="A457" s="19"/>
    </row>
    <row r="458" spans="1:7">
      <c r="A458" s="20"/>
    </row>
  </sheetData>
  <autoFilter ref="A5:G454">
    <sortState ref="A6:G455">
      <sortCondition ref="A5:A455"/>
    </sortState>
  </autoFilter>
  <pageMargins left="0.25" right="0.25" top="0.25" bottom="0.25" header="0.5" footer="0.5"/>
  <pageSetup scale="42" fitToHeight="0"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B25A171AE8E1B4286BFE52007F7C0C0" ma:contentTypeVersion="2" ma:contentTypeDescription="Create a new document." ma:contentTypeScope="" ma:versionID="41cf7499bf9dae874b7cbfb694e21a53">
  <xsd:schema xmlns:xsd="http://www.w3.org/2001/XMLSchema" xmlns:xs="http://www.w3.org/2001/XMLSchema" xmlns:p="http://schemas.microsoft.com/office/2006/metadata/properties" xmlns:ns2="7b5bdc8f-20cb-47a7-ad20-2f9df4976299" targetNamespace="http://schemas.microsoft.com/office/2006/metadata/properties" ma:root="true" ma:fieldsID="6d0c6863c1546d7e0c92afed520b812b" ns2:_="">
    <xsd:import namespace="7b5bdc8f-20cb-47a7-ad20-2f9df497629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b5bdc8f-20cb-47a7-ad20-2f9df497629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1214926-44CE-415A-A836-CF78C71146BD}">
  <ds:schemaRefs>
    <ds:schemaRef ds:uri="http://schemas.microsoft.com/office/infopath/2007/PartnerControls"/>
    <ds:schemaRef ds:uri="http://purl.org/dc/elements/1.1/"/>
    <ds:schemaRef ds:uri="http://schemas.microsoft.com/office/2006/metadata/properties"/>
    <ds:schemaRef ds:uri="7b5bdc8f-20cb-47a7-ad20-2f9df4976299"/>
    <ds:schemaRef ds:uri="http://purl.org/dc/terms/"/>
    <ds:schemaRef ds:uri="http://schemas.microsoft.com/office/2006/documentManagement/types"/>
    <ds:schemaRef ds:uri="http://purl.org/dc/dcmitype/"/>
    <ds:schemaRef ds:uri="http://schemas.openxmlformats.org/package/2006/metadata/core-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CC4D9A1-9055-4283-BFFD-02282A83200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b5bdc8f-20cb-47a7-ad20-2f9df497629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280305A-C667-479A-902E-6251A1A5907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MUTUALS 2021</vt:lpstr>
      <vt:lpstr>'MUTUALS 2021'!mutuals</vt:lpstr>
    </vt:vector>
  </TitlesOfParts>
  <Manager/>
  <Company>FDI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Mutual Institutions and Stock Institutions with Mutual Holding Companies</dc:title>
  <dc:subject>Mutual Institutions</dc:subject>
  <dc:creator>FDIC</dc:creator>
  <cp:keywords>Mutual Institutions; Stock Institutions; Mutual Holding Companies</cp:keywords>
  <dc:description/>
  <cp:lastModifiedBy>Bellis, Diane G.</cp:lastModifiedBy>
  <cp:revision/>
  <dcterms:created xsi:type="dcterms:W3CDTF">2021-04-13T22:53:33Z</dcterms:created>
  <dcterms:modified xsi:type="dcterms:W3CDTF">2021-04-22T19:07:2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B25A171AE8E1B4286BFE52007F7C0C0</vt:lpwstr>
  </property>
</Properties>
</file>